>
      <c r="AM340" s="134"/>
      <c r="AN340" s="134"/>
      <c r="AO340" s="134"/>
      <c r="AP340" s="134"/>
      <c r="AQ340" s="134"/>
      <c r="AR340" s="134"/>
      <c r="AS340" s="134"/>
      <c r="AT340" s="134"/>
      <c r="AU340" s="134"/>
      <c r="AV340" s="134"/>
      <c r="AW340" s="134"/>
      <c r="AX340" s="134"/>
      <c r="AY340" s="134"/>
      <c r="AZ340" s="134"/>
      <c r="BA340" s="134"/>
      <c r="BB340" s="134"/>
      <c r="BC340" s="134"/>
      <c r="BD340" s="134"/>
      <c r="BE340" s="134"/>
      <c r="BF340" s="134"/>
      <c r="BG340" s="134"/>
      <c r="BH340" s="134"/>
    </row>
    <row r="341" spans="1:60" ht="15">
      <c r="A341" s="134"/>
      <c r="B341" s="134"/>
      <c r="C341" s="134"/>
      <c r="D341" s="134"/>
      <c r="E341" s="134"/>
      <c r="F341" s="134"/>
      <c r="G341" s="134"/>
      <c r="H341" s="134"/>
      <c r="I341" s="134"/>
      <c r="J341" s="134"/>
      <c r="K341" s="134"/>
      <c r="L341" s="134"/>
      <c r="M341" s="134"/>
      <c r="N341" s="134"/>
      <c r="O341" s="134"/>
      <c r="P341" s="134"/>
      <c r="Q341" s="134"/>
      <c r="R341" s="134"/>
      <c r="S341" s="134"/>
      <c r="T341" s="134"/>
      <c r="U341" s="134"/>
      <c r="V341" s="134"/>
      <c r="W341" s="134"/>
      <c r="X341" s="134"/>
      <c r="Y341" s="134"/>
      <c r="Z341" s="134"/>
      <c r="AA341" s="134"/>
      <c r="AB341" s="134"/>
      <c r="AC341" s="134"/>
      <c r="AD341" s="134"/>
      <c r="AE341" s="134"/>
      <c r="AF341" s="134"/>
      <c r="AG341" s="134"/>
      <c r="AH341" s="134"/>
      <c r="AI341" s="134"/>
      <c r="AJ341" s="134"/>
      <c r="AK341" s="134"/>
      <c r="AL341" s="134"/>
      <c r="AM341" s="134"/>
      <c r="AN341" s="134"/>
      <c r="AO341" s="134"/>
      <c r="AP341" s="134"/>
      <c r="AQ341" s="134"/>
      <c r="AR341" s="134"/>
      <c r="AS341" s="134"/>
      <c r="AT341" s="134"/>
      <c r="AU341" s="134"/>
      <c r="AV341" s="134"/>
      <c r="AW341" s="134"/>
      <c r="AX341" s="134"/>
      <c r="AY341" s="134"/>
      <c r="AZ341" s="134"/>
      <c r="BA341" s="134"/>
      <c r="BB341" s="134"/>
      <c r="BC341" s="134"/>
      <c r="BD341" s="134"/>
      <c r="BE341" s="134"/>
      <c r="BF341" s="134"/>
      <c r="BG341" s="134"/>
      <c r="BH341" s="134"/>
    </row>
    <row r="342" spans="1:60" ht="15">
      <c r="A342" s="134"/>
      <c r="B342" s="134"/>
      <c r="C342" s="134"/>
      <c r="D342" s="134"/>
      <c r="E342" s="134"/>
      <c r="F342" s="134"/>
      <c r="G342" s="134"/>
      <c r="H342" s="134"/>
      <c r="I342" s="134"/>
      <c r="J342" s="134"/>
      <c r="K342" s="134"/>
      <c r="L342" s="134"/>
      <c r="M342" s="134"/>
      <c r="N342" s="134"/>
      <c r="O342" s="134"/>
      <c r="P342" s="134"/>
      <c r="Q342" s="134"/>
      <c r="R342" s="134"/>
      <c r="S342" s="134"/>
      <c r="T342" s="134"/>
      <c r="U342" s="134"/>
      <c r="V342" s="134"/>
      <c r="W342" s="134"/>
      <c r="X342" s="134"/>
      <c r="Y342" s="134"/>
      <c r="Z342" s="134"/>
      <c r="AA342" s="134"/>
      <c r="AB342" s="134"/>
      <c r="AC342" s="134"/>
      <c r="AD342" s="134"/>
      <c r="AE342" s="134"/>
      <c r="AF342" s="134"/>
      <c r="AG342" s="134"/>
      <c r="AH342" s="134"/>
      <c r="AI342" s="134"/>
      <c r="AJ342" s="134"/>
      <c r="AK342" s="134"/>
      <c r="AL342" s="134"/>
      <c r="AM342" s="134"/>
      <c r="AN342" s="134"/>
      <c r="AO342" s="134"/>
      <c r="AP342" s="134"/>
      <c r="AQ342" s="134"/>
      <c r="AR342" s="134"/>
      <c r="AS342" s="134"/>
      <c r="AT342" s="134"/>
      <c r="AU342" s="134"/>
      <c r="AV342" s="134"/>
      <c r="AW342" s="134"/>
      <c r="AX342" s="134"/>
      <c r="AY342" s="134"/>
      <c r="AZ342" s="134"/>
      <c r="BA342" s="134"/>
      <c r="BB342" s="134"/>
      <c r="BC342" s="134"/>
      <c r="BD342" s="134"/>
      <c r="BE342" s="134"/>
      <c r="BF342" s="134"/>
      <c r="BG342" s="134"/>
      <c r="BH342" s="134"/>
    </row>
    <row r="343" spans="1:60" ht="15">
      <c r="A343" s="134"/>
      <c r="B343" s="134"/>
      <c r="C343" s="134"/>
      <c r="D343" s="134"/>
      <c r="E343" s="134"/>
      <c r="F343" s="134"/>
      <c r="G343" s="134"/>
      <c r="H343" s="134"/>
      <c r="I343" s="134"/>
      <c r="J343" s="134"/>
      <c r="K343" s="134"/>
      <c r="L343" s="134"/>
      <c r="M343" s="134"/>
      <c r="N343" s="134"/>
      <c r="O343" s="134"/>
      <c r="P343" s="134"/>
      <c r="Q343" s="134"/>
      <c r="R343" s="134"/>
      <c r="S343" s="134"/>
      <c r="T343" s="134"/>
      <c r="U343" s="134"/>
      <c r="V343" s="134"/>
      <c r="W343" s="134"/>
      <c r="X343" s="134"/>
      <c r="Y343" s="134"/>
      <c r="Z343" s="134"/>
      <c r="AA343" s="134"/>
      <c r="AB343" s="134"/>
      <c r="AC343" s="134"/>
      <c r="AD343" s="134"/>
      <c r="AE343" s="134"/>
      <c r="AF343" s="134"/>
      <c r="AG343" s="134"/>
      <c r="AH343" s="134"/>
      <c r="AI343" s="134"/>
      <c r="AJ343" s="134"/>
      <c r="AK343" s="134"/>
      <c r="AL343" s="134"/>
      <c r="AM343" s="134"/>
      <c r="AN343" s="134"/>
      <c r="AO343" s="134"/>
      <c r="AP343" s="134"/>
      <c r="AQ343" s="134"/>
      <c r="AR343" s="134"/>
      <c r="AS343" s="134"/>
      <c r="AT343" s="134"/>
      <c r="AU343" s="134"/>
      <c r="AV343" s="134"/>
      <c r="AW343" s="134"/>
      <c r="AX343" s="134"/>
      <c r="AY343" s="134"/>
      <c r="AZ343" s="134"/>
      <c r="BA343" s="134"/>
      <c r="BB343" s="134"/>
      <c r="BC343" s="134"/>
      <c r="BD343" s="134"/>
      <c r="BE343" s="134"/>
      <c r="BF343" s="134"/>
      <c r="BG343" s="134"/>
      <c r="BH343" s="134"/>
    </row>
    <row r="344" spans="1:60" ht="15">
      <c r="A344" s="134"/>
      <c r="B344" s="134"/>
      <c r="C344" s="134"/>
      <c r="D344" s="134"/>
      <c r="E344" s="134"/>
      <c r="F344" s="134"/>
      <c r="G344" s="134"/>
      <c r="H344" s="134"/>
      <c r="I344" s="134"/>
      <c r="J344" s="134"/>
      <c r="K344" s="134"/>
      <c r="L344" s="134"/>
      <c r="M344" s="134"/>
      <c r="N344" s="134"/>
      <c r="O344" s="134"/>
      <c r="P344" s="134"/>
      <c r="Q344" s="134"/>
      <c r="R344" s="134"/>
      <c r="S344" s="134"/>
      <c r="T344" s="134"/>
      <c r="U344" s="134"/>
      <c r="V344" s="134"/>
      <c r="W344" s="134"/>
      <c r="X344" s="134"/>
      <c r="Y344" s="134"/>
      <c r="Z344" s="134"/>
      <c r="AA344" s="134"/>
      <c r="AB344" s="134"/>
      <c r="AC344" s="134"/>
      <c r="AD344" s="134"/>
      <c r="AE344" s="134"/>
      <c r="AF344" s="134"/>
      <c r="AG344" s="134"/>
      <c r="AH344" s="134"/>
      <c r="AI344" s="134"/>
      <c r="AJ344" s="134"/>
      <c r="AK344" s="134"/>
      <c r="AL344" s="134"/>
      <c r="AM344" s="134"/>
      <c r="AN344" s="134"/>
      <c r="AO344" s="134"/>
      <c r="AP344" s="134"/>
      <c r="AQ344" s="134"/>
      <c r="AR344" s="134"/>
      <c r="AS344" s="134"/>
      <c r="AT344" s="134"/>
      <c r="AU344" s="134"/>
      <c r="AV344" s="134"/>
      <c r="AW344" s="134"/>
      <c r="AX344" s="134"/>
      <c r="AY344" s="134"/>
      <c r="AZ344" s="134"/>
      <c r="BA344" s="134"/>
      <c r="BB344" s="134"/>
      <c r="BC344" s="134"/>
      <c r="BD344" s="134"/>
      <c r="BE344" s="134"/>
      <c r="BF344" s="134"/>
      <c r="BG344" s="134"/>
      <c r="BH344" s="134"/>
    </row>
    <row r="345" spans="1:60" ht="15">
      <c r="A345" s="134"/>
      <c r="B345" s="134"/>
      <c r="C345" s="134"/>
      <c r="D345" s="134"/>
      <c r="E345" s="134"/>
      <c r="F345" s="134"/>
      <c r="G345" s="134"/>
      <c r="H345" s="134"/>
      <c r="I345" s="134"/>
      <c r="J345" s="134"/>
      <c r="K345" s="134"/>
      <c r="L345" s="134"/>
      <c r="M345" s="134"/>
      <c r="N345" s="134"/>
      <c r="O345" s="134"/>
      <c r="P345" s="134"/>
      <c r="Q345" s="134"/>
      <c r="R345" s="134"/>
      <c r="S345" s="134"/>
      <c r="T345" s="134"/>
      <c r="U345" s="134"/>
      <c r="V345" s="134"/>
      <c r="W345" s="134"/>
      <c r="X345" s="134"/>
      <c r="Y345" s="134"/>
      <c r="Z345" s="134"/>
      <c r="AA345" s="134"/>
      <c r="AB345" s="134"/>
      <c r="AC345" s="134"/>
      <c r="AD345" s="134"/>
      <c r="AE345" s="134"/>
      <c r="AF345" s="134"/>
      <c r="AG345" s="134"/>
      <c r="AH345" s="134"/>
      <c r="AI345" s="134"/>
      <c r="AJ345" s="134"/>
      <c r="AK345" s="134"/>
      <c r="AL345" s="134"/>
      <c r="AM345" s="134"/>
      <c r="AN345" s="134"/>
      <c r="AO345" s="134"/>
      <c r="AP345" s="134"/>
      <c r="AQ345" s="134"/>
      <c r="AR345" s="134"/>
      <c r="AS345" s="134"/>
      <c r="AT345" s="134"/>
      <c r="AU345" s="134"/>
      <c r="AV345" s="134"/>
      <c r="AW345" s="134"/>
      <c r="AX345" s="134"/>
      <c r="AY345" s="134"/>
      <c r="AZ345" s="134"/>
      <c r="BA345" s="134"/>
      <c r="BB345" s="134"/>
      <c r="BC345" s="134"/>
      <c r="BD345" s="134"/>
      <c r="BE345" s="134"/>
      <c r="BF345" s="134"/>
      <c r="BG345" s="134"/>
      <c r="BH345" s="134"/>
    </row>
    <row r="346" spans="1:60" ht="15">
      <c r="A346" s="134"/>
      <c r="B346" s="134"/>
      <c r="C346" s="134"/>
      <c r="D346" s="134"/>
      <c r="E346" s="134"/>
      <c r="F346" s="134"/>
      <c r="G346" s="134"/>
      <c r="H346" s="134"/>
      <c r="I346" s="134"/>
      <c r="J346" s="134"/>
      <c r="K346" s="134"/>
      <c r="L346" s="134"/>
      <c r="M346" s="134"/>
      <c r="N346" s="134"/>
      <c r="O346" s="134"/>
      <c r="P346" s="134"/>
      <c r="Q346" s="134"/>
      <c r="R346" s="134"/>
      <c r="S346" s="134"/>
      <c r="T346" s="134"/>
      <c r="U346" s="134"/>
      <c r="V346" s="134"/>
      <c r="W346" s="134"/>
      <c r="X346" s="134"/>
      <c r="Y346" s="134"/>
      <c r="Z346" s="134"/>
      <c r="AA346" s="134"/>
      <c r="AB346" s="134"/>
      <c r="AC346" s="134"/>
      <c r="AD346" s="134"/>
      <c r="AE346" s="134"/>
      <c r="AF346" s="134"/>
      <c r="AG346" s="134"/>
      <c r="AH346" s="134"/>
      <c r="AI346" s="134"/>
      <c r="AJ346" s="134"/>
      <c r="AK346" s="134"/>
      <c r="AL346" s="134"/>
      <c r="AM346" s="134"/>
      <c r="AN346" s="134"/>
      <c r="AO346" s="134"/>
      <c r="AP346" s="134"/>
      <c r="AQ346" s="134"/>
      <c r="AR346" s="134"/>
      <c r="AS346" s="134"/>
      <c r="AT346" s="134"/>
      <c r="AU346" s="134"/>
      <c r="AV346" s="134"/>
      <c r="AW346" s="134"/>
      <c r="AX346" s="134"/>
      <c r="AY346" s="134"/>
      <c r="AZ346" s="134"/>
      <c r="BA346" s="134"/>
      <c r="BB346" s="134"/>
      <c r="BC346" s="134"/>
      <c r="BD346" s="134"/>
      <c r="BE346" s="134"/>
      <c r="BF346" s="134"/>
      <c r="BG346" s="134"/>
      <c r="BH346" s="134"/>
    </row>
    <row r="347" spans="1:60" ht="15">
      <c r="A347" s="134"/>
      <c r="B347" s="134"/>
      <c r="C347" s="134"/>
      <c r="D347" s="134"/>
      <c r="E347" s="134"/>
      <c r="F347" s="134"/>
      <c r="G347" s="134"/>
      <c r="H347" s="134"/>
      <c r="I347" s="134"/>
      <c r="J347" s="134"/>
      <c r="K347" s="134"/>
      <c r="L347" s="134"/>
      <c r="M347" s="134"/>
      <c r="N347" s="134"/>
      <c r="O347" s="134"/>
      <c r="P347" s="134"/>
      <c r="Q347" s="134"/>
      <c r="R347" s="134"/>
      <c r="S347" s="134"/>
      <c r="T347" s="134"/>
      <c r="U347" s="134"/>
      <c r="V347" s="134"/>
      <c r="W347" s="134"/>
      <c r="X347" s="134"/>
      <c r="Y347" s="134"/>
      <c r="Z347" s="134"/>
      <c r="AA347" s="134"/>
      <c r="AB347" s="134"/>
      <c r="AC347" s="134"/>
      <c r="AD347" s="134"/>
      <c r="AE347" s="134"/>
      <c r="AF347" s="134"/>
      <c r="AG347" s="134"/>
      <c r="AH347" s="134"/>
      <c r="AI347" s="134"/>
      <c r="AJ347" s="134"/>
      <c r="AK347" s="134"/>
      <c r="AL347" s="134"/>
      <c r="AM347" s="134"/>
      <c r="AN347" s="134"/>
      <c r="AO347" s="134"/>
      <c r="AP347" s="134"/>
      <c r="AQ347" s="134"/>
      <c r="AR347" s="134"/>
      <c r="AS347" s="134"/>
      <c r="AT347" s="134"/>
      <c r="AU347" s="134"/>
      <c r="AV347" s="134"/>
      <c r="AW347" s="134"/>
      <c r="AX347" s="134"/>
      <c r="AY347" s="134"/>
      <c r="AZ347" s="134"/>
      <c r="BA347" s="134"/>
      <c r="BB347" s="134"/>
      <c r="BC347" s="134"/>
      <c r="BD347" s="134"/>
      <c r="BE347" s="134"/>
      <c r="BF347" s="134"/>
      <c r="BG347" s="134"/>
      <c r="BH347" s="134"/>
    </row>
    <row r="348" spans="1:60" ht="15">
      <c r="A348" s="134"/>
      <c r="B348" s="134"/>
      <c r="C348" s="134"/>
      <c r="D348" s="134"/>
      <c r="E348" s="134"/>
      <c r="F348" s="134"/>
      <c r="G348" s="134"/>
      <c r="H348" s="134"/>
      <c r="I348" s="134"/>
      <c r="J348" s="134"/>
      <c r="K348" s="134"/>
      <c r="L348" s="134"/>
      <c r="M348" s="134"/>
      <c r="N348" s="134"/>
      <c r="O348" s="134"/>
      <c r="P348" s="134"/>
      <c r="Q348" s="134"/>
      <c r="R348" s="134"/>
      <c r="S348" s="134"/>
      <c r="T348" s="134"/>
      <c r="U348" s="134"/>
      <c r="V348" s="134"/>
      <c r="W348" s="134"/>
      <c r="X348" s="134"/>
      <c r="Y348" s="134"/>
      <c r="Z348" s="134"/>
      <c r="AA348" s="134"/>
      <c r="AB348" s="134"/>
      <c r="AC348" s="134"/>
      <c r="AD348" s="134"/>
      <c r="AE348" s="134"/>
      <c r="AF348" s="134"/>
      <c r="AG348" s="134"/>
      <c r="AH348" s="134"/>
      <c r="AI348" s="134"/>
      <c r="AJ348" s="134"/>
      <c r="AK348" s="134"/>
      <c r="AL348" s="134"/>
      <c r="AM348" s="134"/>
      <c r="AN348" s="134"/>
      <c r="AO348" s="134"/>
      <c r="AP348" s="134"/>
      <c r="AQ348" s="134"/>
      <c r="AR348" s="134"/>
      <c r="AS348" s="134"/>
      <c r="AT348" s="134"/>
      <c r="AU348" s="134"/>
      <c r="AV348" s="134"/>
      <c r="AW348" s="134"/>
      <c r="AX348" s="134"/>
      <c r="AY348" s="134"/>
      <c r="AZ348" s="134"/>
      <c r="BA348" s="134"/>
      <c r="BB348" s="134"/>
      <c r="BC348" s="134"/>
      <c r="BD348" s="134"/>
      <c r="BE348" s="134"/>
      <c r="BF348" s="134"/>
      <c r="BG348" s="134"/>
      <c r="BH348" s="134"/>
    </row>
    <row r="349" spans="1:60" ht="15">
      <c r="A349" s="134"/>
      <c r="B349" s="134"/>
      <c r="C349" s="134"/>
      <c r="D349" s="134"/>
      <c r="E349" s="134"/>
      <c r="F349" s="134"/>
      <c r="G349" s="134"/>
      <c r="H349" s="134"/>
      <c r="I349" s="134"/>
      <c r="J349" s="134"/>
      <c r="K349" s="134"/>
      <c r="L349" s="134"/>
      <c r="M349" s="134"/>
      <c r="N349" s="134"/>
      <c r="O349" s="134"/>
      <c r="P349" s="134"/>
      <c r="Q349" s="134"/>
      <c r="R349" s="134"/>
      <c r="S349" s="134"/>
      <c r="T349" s="134"/>
      <c r="U349" s="134"/>
      <c r="V349" s="134"/>
      <c r="W349" s="134"/>
      <c r="X349" s="134"/>
      <c r="Y349" s="134"/>
      <c r="Z349" s="134"/>
      <c r="AA349" s="134"/>
      <c r="AB349" s="134"/>
      <c r="AC349" s="134"/>
      <c r="AD349" s="134"/>
      <c r="AE349" s="134"/>
      <c r="AF349" s="134"/>
      <c r="AG349" s="134"/>
      <c r="AH349" s="134"/>
      <c r="AI349" s="134"/>
      <c r="AJ349" s="134"/>
      <c r="AK349" s="134"/>
      <c r="AL349" s="134"/>
      <c r="AM349" s="134"/>
      <c r="AN349" s="134"/>
      <c r="AO349" s="134"/>
      <c r="AP349" s="134"/>
      <c r="AQ349" s="134"/>
      <c r="AR349" s="134"/>
      <c r="AS349" s="134"/>
      <c r="AT349" s="134"/>
      <c r="AU349" s="134"/>
      <c r="AV349" s="134"/>
      <c r="AW349" s="134"/>
      <c r="AX349" s="134"/>
      <c r="AY349" s="134"/>
      <c r="AZ349" s="134"/>
      <c r="BA349" s="134"/>
      <c r="BB349" s="134"/>
      <c r="BC349" s="134"/>
      <c r="BD349" s="134"/>
      <c r="BE349" s="134"/>
      <c r="BF349" s="134"/>
      <c r="BG349" s="134"/>
      <c r="BH349" s="134"/>
    </row>
    <row r="350" spans="1:60" ht="15">
      <c r="A350" s="134"/>
      <c r="B350" s="134"/>
      <c r="C350" s="134"/>
      <c r="D350" s="134"/>
      <c r="E350" s="134"/>
      <c r="F350" s="134"/>
      <c r="G350" s="134"/>
      <c r="H350" s="134"/>
      <c r="I350" s="134"/>
      <c r="J350" s="134"/>
      <c r="K350" s="134"/>
      <c r="L350" s="134"/>
      <c r="M350" s="134"/>
      <c r="N350" s="134"/>
      <c r="O350" s="134"/>
      <c r="P350" s="134"/>
      <c r="Q350" s="134"/>
      <c r="R350" s="134"/>
      <c r="S350" s="134"/>
      <c r="T350" s="134"/>
      <c r="U350" s="134"/>
      <c r="V350" s="134"/>
      <c r="W350" s="134"/>
      <c r="X350" s="134"/>
      <c r="Y350" s="134"/>
      <c r="Z350" s="134"/>
      <c r="AA350" s="134"/>
      <c r="AB350" s="134"/>
      <c r="AC350" s="134"/>
      <c r="AD350" s="134"/>
      <c r="AE350" s="134"/>
      <c r="AF350" s="134"/>
      <c r="AG350" s="134"/>
      <c r="AH350" s="134"/>
      <c r="AI350" s="134"/>
      <c r="AJ350" s="134"/>
      <c r="AK350" s="134"/>
      <c r="AL350" s="134"/>
      <c r="AM350" s="134"/>
      <c r="AN350" s="134"/>
      <c r="AO350" s="134"/>
      <c r="AP350" s="134"/>
      <c r="AQ350" s="134"/>
      <c r="AR350" s="134"/>
      <c r="AS350" s="134"/>
      <c r="AT350" s="134"/>
      <c r="AU350" s="134"/>
      <c r="AV350" s="134"/>
      <c r="AW350" s="134"/>
      <c r="AX350" s="134"/>
      <c r="AY350" s="134"/>
      <c r="AZ350" s="134"/>
      <c r="BA350" s="134"/>
      <c r="BB350" s="134"/>
      <c r="BC350" s="134"/>
      <c r="BD350" s="134"/>
      <c r="BE350" s="134"/>
      <c r="BF350" s="134"/>
      <c r="BG350" s="134"/>
      <c r="BH350" s="134"/>
    </row>
    <row r="351" spans="1:60" ht="15">
      <c r="A351" s="134"/>
      <c r="B351" s="134"/>
      <c r="C351" s="134"/>
      <c r="D351" s="134"/>
      <c r="E351" s="134"/>
      <c r="F351" s="134"/>
      <c r="G351" s="134"/>
      <c r="H351" s="134"/>
      <c r="I351" s="134"/>
      <c r="J351" s="134"/>
      <c r="K351" s="134"/>
      <c r="L351" s="134"/>
      <c r="M351" s="134"/>
      <c r="N351" s="134"/>
      <c r="O351" s="134"/>
      <c r="P351" s="134"/>
      <c r="Q351" s="134"/>
      <c r="R351" s="134"/>
      <c r="S351" s="134"/>
      <c r="T351" s="134"/>
      <c r="U351" s="134"/>
      <c r="V351" s="134"/>
      <c r="W351" s="134"/>
      <c r="X351" s="134"/>
      <c r="Y351" s="134"/>
      <c r="Z351" s="134"/>
      <c r="AA351" s="134"/>
      <c r="AB351" s="134"/>
      <c r="AC351" s="134"/>
      <c r="AD351" s="134"/>
      <c r="AE351" s="134"/>
      <c r="AF351" s="134"/>
      <c r="AG351" s="134"/>
      <c r="AH351" s="134"/>
      <c r="AI351" s="134"/>
      <c r="AJ351" s="134"/>
      <c r="AK351" s="134"/>
      <c r="AL351" s="134"/>
      <c r="AM351" s="134"/>
      <c r="AN351" s="134"/>
      <c r="AO351" s="134"/>
      <c r="AP351" s="134"/>
      <c r="AQ351" s="134"/>
      <c r="AR351" s="134"/>
      <c r="AS351" s="134"/>
      <c r="AT351" s="134"/>
      <c r="AU351" s="134"/>
      <c r="AV351" s="134"/>
      <c r="AW351" s="134"/>
      <c r="AX351" s="134"/>
      <c r="AY351" s="134"/>
      <c r="AZ351" s="134"/>
      <c r="BA351" s="134"/>
      <c r="BB351" s="134"/>
      <c r="BC351" s="134"/>
      <c r="BD351" s="134"/>
      <c r="BE351" s="134"/>
      <c r="BF351" s="134"/>
      <c r="BG351" s="134"/>
      <c r="BH351" s="134"/>
    </row>
    <row r="352" spans="1:60" ht="15">
      <c r="A352" s="134"/>
      <c r="B352" s="134"/>
      <c r="C352" s="134"/>
      <c r="D352" s="134"/>
      <c r="E352" s="134"/>
      <c r="F352" s="134"/>
      <c r="G352" s="134"/>
      <c r="H352" s="134"/>
      <c r="I352" s="134"/>
      <c r="J352" s="134"/>
      <c r="K352" s="134"/>
      <c r="L352" s="134"/>
      <c r="M352" s="134"/>
      <c r="N352" s="134"/>
      <c r="O352" s="134"/>
      <c r="P352" s="134"/>
      <c r="Q352" s="134"/>
      <c r="R352" s="134"/>
      <c r="S352" s="134"/>
      <c r="T352" s="134"/>
      <c r="U352" s="134"/>
      <c r="V352" s="134"/>
      <c r="W352" s="134"/>
      <c r="X352" s="134"/>
      <c r="Y352" s="134"/>
      <c r="Z352" s="134"/>
      <c r="AA352" s="134"/>
      <c r="AB352" s="134"/>
      <c r="AC352" s="134"/>
      <c r="AD352" s="134"/>
      <c r="AE352" s="134"/>
      <c r="AF352" s="134"/>
      <c r="AG352" s="134"/>
      <c r="AH352" s="134"/>
      <c r="AI352" s="134"/>
      <c r="AJ352" s="134"/>
      <c r="AK352" s="134"/>
      <c r="AL352" s="134"/>
      <c r="AM352" s="134"/>
      <c r="AN352" s="134"/>
      <c r="AO352" s="134"/>
      <c r="AP352" s="134"/>
      <c r="AQ352" s="134"/>
      <c r="AR352" s="134"/>
      <c r="AS352" s="134"/>
      <c r="AT352" s="134"/>
      <c r="AU352" s="134"/>
      <c r="AV352" s="134"/>
      <c r="AW352" s="134"/>
      <c r="AX352" s="134"/>
      <c r="AY352" s="134"/>
      <c r="AZ352" s="134"/>
      <c r="BA352" s="134"/>
      <c r="BB352" s="134"/>
      <c r="BC352" s="134"/>
      <c r="BD352" s="134"/>
      <c r="BE352" s="134"/>
      <c r="BF352" s="134"/>
      <c r="BG352" s="134"/>
      <c r="BH352" s="134"/>
    </row>
    <row r="353" spans="1:60" ht="15">
      <c r="A353" s="134"/>
      <c r="B353" s="134"/>
      <c r="C353" s="134"/>
      <c r="D353" s="134"/>
      <c r="E353" s="134"/>
      <c r="F353" s="134"/>
      <c r="G353" s="134"/>
      <c r="H353" s="134"/>
      <c r="I353" s="134"/>
      <c r="J353" s="134"/>
      <c r="K353" s="134"/>
      <c r="L353" s="134"/>
      <c r="M353" s="134"/>
      <c r="N353" s="134"/>
      <c r="O353" s="134"/>
      <c r="P353" s="134"/>
      <c r="Q353" s="134"/>
      <c r="R353" s="134"/>
      <c r="S353" s="134"/>
      <c r="T353" s="134"/>
      <c r="U353" s="134"/>
      <c r="V353" s="134"/>
      <c r="W353" s="134"/>
      <c r="X353" s="134"/>
      <c r="Y353" s="134"/>
      <c r="Z353" s="134"/>
      <c r="AA353" s="134"/>
      <c r="AB353" s="134"/>
      <c r="AC353" s="134"/>
      <c r="AD353" s="134"/>
      <c r="AE353" s="134"/>
      <c r="AF353" s="134"/>
      <c r="AG353" s="134"/>
      <c r="AH353" s="134"/>
      <c r="AI353" s="134"/>
      <c r="AJ353" s="134"/>
      <c r="AK353" s="134"/>
      <c r="AL353" s="134"/>
      <c r="AM353" s="134"/>
      <c r="AN353" s="134"/>
      <c r="AO353" s="134"/>
      <c r="AP353" s="134"/>
      <c r="AQ353" s="134"/>
      <c r="AR353" s="134"/>
      <c r="AS353" s="134"/>
      <c r="AT353" s="134"/>
      <c r="AU353" s="134"/>
      <c r="AV353" s="134"/>
      <c r="AW353" s="134"/>
      <c r="AX353" s="134"/>
      <c r="AY353" s="134"/>
      <c r="AZ353" s="134"/>
      <c r="BA353" s="134"/>
      <c r="BB353" s="134"/>
      <c r="BC353" s="134"/>
      <c r="BD353" s="134"/>
      <c r="BE353" s="134"/>
      <c r="BF353" s="134"/>
      <c r="BG353" s="134"/>
      <c r="BH353" s="134"/>
    </row>
    <row r="354" spans="1:60" ht="15">
      <c r="A354" s="134"/>
      <c r="B354" s="134"/>
      <c r="C354" s="134"/>
      <c r="D354" s="134"/>
      <c r="E354" s="134"/>
      <c r="F354" s="134"/>
      <c r="G354" s="134"/>
      <c r="H354" s="134"/>
      <c r="I354" s="134"/>
      <c r="J354" s="134"/>
      <c r="K354" s="134"/>
      <c r="L354" s="134"/>
      <c r="M354" s="134"/>
      <c r="N354" s="134"/>
      <c r="O354" s="134"/>
      <c r="P354" s="134"/>
      <c r="Q354" s="134"/>
      <c r="R354" s="134"/>
      <c r="S354" s="134"/>
      <c r="T354" s="134"/>
      <c r="U354" s="134"/>
      <c r="V354" s="134"/>
      <c r="W354" s="134"/>
      <c r="X354" s="134"/>
      <c r="Y354" s="134"/>
      <c r="Z354" s="134"/>
      <c r="AA354" s="134"/>
      <c r="AB354" s="134"/>
      <c r="AC354" s="134"/>
      <c r="AD354" s="134"/>
      <c r="AE354" s="134"/>
      <c r="AF354" s="134"/>
      <c r="AG354" s="134"/>
      <c r="AH354" s="134"/>
      <c r="AI354" s="134"/>
      <c r="AJ354" s="134"/>
      <c r="AK354" s="134"/>
      <c r="AL354" s="134"/>
      <c r="AM354" s="134"/>
      <c r="AN354" s="134"/>
      <c r="AO354" s="134"/>
      <c r="AP354" s="134"/>
      <c r="AQ354" s="134"/>
      <c r="AR354" s="134"/>
      <c r="AS354" s="134"/>
      <c r="AT354" s="134"/>
      <c r="AU354" s="134"/>
      <c r="AV354" s="134"/>
      <c r="AW354" s="134"/>
      <c r="AX354" s="134"/>
      <c r="AY354" s="134"/>
      <c r="AZ354" s="134"/>
      <c r="BA354" s="134"/>
      <c r="BB354" s="134"/>
      <c r="BC354" s="134"/>
      <c r="BD354" s="134"/>
      <c r="BE354" s="134"/>
      <c r="BF354" s="134"/>
      <c r="BG354" s="134"/>
      <c r="BH354" s="134"/>
    </row>
    <row r="355" spans="1:60" ht="15">
      <c r="A355" s="134"/>
      <c r="B355" s="134"/>
      <c r="C355" s="134"/>
      <c r="D355" s="134"/>
      <c r="E355" s="134"/>
      <c r="F355" s="134"/>
      <c r="G355" s="134"/>
      <c r="H355" s="134"/>
      <c r="I355" s="134"/>
      <c r="J355" s="134"/>
      <c r="K355" s="134"/>
      <c r="L355" s="134"/>
      <c r="M355" s="134"/>
      <c r="N355" s="134"/>
      <c r="O355" s="134"/>
      <c r="P355" s="134"/>
      <c r="Q355" s="134"/>
      <c r="R355" s="134"/>
      <c r="S355" s="134"/>
      <c r="T355" s="134"/>
      <c r="U355" s="134"/>
      <c r="V355" s="134"/>
      <c r="W355" s="134"/>
      <c r="X355" s="134"/>
      <c r="Y355" s="134"/>
      <c r="Z355" s="134"/>
      <c r="AA355" s="134"/>
      <c r="AB355" s="134"/>
      <c r="AC355" s="134"/>
      <c r="AD355" s="134"/>
      <c r="AE355" s="134"/>
      <c r="AF355" s="134"/>
      <c r="AG355" s="134"/>
      <c r="AH355" s="134"/>
      <c r="AI355" s="134"/>
      <c r="AJ355" s="134"/>
      <c r="AK355" s="134"/>
      <c r="AL355" s="134"/>
      <c r="AM355" s="134"/>
      <c r="AN355" s="134"/>
      <c r="AO355" s="134"/>
      <c r="AP355" s="134"/>
      <c r="AQ355" s="134"/>
      <c r="AR355" s="134"/>
      <c r="AS355" s="134"/>
      <c r="AT355" s="134"/>
      <c r="AU355" s="134"/>
      <c r="AV355" s="134"/>
      <c r="AW355" s="134"/>
      <c r="AX355" s="134"/>
      <c r="AY355" s="134"/>
      <c r="AZ355" s="134"/>
      <c r="BA355" s="134"/>
      <c r="BB355" s="134"/>
      <c r="BC355" s="134"/>
      <c r="BD355" s="134"/>
      <c r="BE355" s="134"/>
      <c r="BF355" s="134"/>
      <c r="BG355" s="134"/>
      <c r="BH355" s="134"/>
    </row>
    <row r="356" spans="1:60" ht="15">
      <c r="A356" s="134"/>
      <c r="B356" s="134"/>
      <c r="C356" s="134"/>
      <c r="D356" s="134"/>
      <c r="E356" s="134"/>
      <c r="F356" s="134"/>
      <c r="G356" s="134"/>
      <c r="H356" s="134"/>
      <c r="I356" s="134"/>
      <c r="J356" s="134"/>
      <c r="K356" s="134"/>
      <c r="L356" s="134"/>
      <c r="M356" s="134"/>
      <c r="N356" s="134"/>
      <c r="O356" s="134"/>
      <c r="P356" s="134"/>
      <c r="Q356" s="134"/>
      <c r="R356" s="134"/>
      <c r="S356" s="134"/>
      <c r="T356" s="134"/>
      <c r="U356" s="134"/>
      <c r="V356" s="134"/>
      <c r="W356" s="134"/>
      <c r="X356" s="134"/>
      <c r="Y356" s="134"/>
      <c r="Z356" s="134"/>
      <c r="AA356" s="134"/>
      <c r="AB356" s="134"/>
      <c r="AC356" s="134"/>
      <c r="AD356" s="134"/>
      <c r="AE356" s="134"/>
      <c r="AF356" s="134"/>
      <c r="AG356" s="134"/>
      <c r="AH356" s="134"/>
      <c r="AI356" s="134"/>
      <c r="AJ356" s="134"/>
      <c r="AK356" s="134"/>
      <c r="AL356" s="134"/>
      <c r="AM356" s="134"/>
      <c r="AN356" s="134"/>
      <c r="AO356" s="134"/>
      <c r="AP356" s="134"/>
      <c r="AQ356" s="134"/>
      <c r="AR356" s="134"/>
      <c r="AS356" s="134"/>
      <c r="AT356" s="134"/>
      <c r="AU356" s="134"/>
      <c r="AV356" s="134"/>
      <c r="AW356" s="134"/>
      <c r="AX356" s="134"/>
      <c r="AY356" s="134"/>
      <c r="AZ356" s="134"/>
      <c r="BA356" s="134"/>
      <c r="BB356" s="134"/>
      <c r="BC356" s="134"/>
      <c r="BD356" s="134"/>
      <c r="BE356" s="134"/>
      <c r="BF356" s="134"/>
      <c r="BG356" s="134"/>
      <c r="BH356" s="134"/>
    </row>
    <row r="357" spans="1:60" ht="15">
      <c r="A357" s="134"/>
      <c r="B357" s="134"/>
      <c r="C357" s="134"/>
      <c r="D357" s="134"/>
      <c r="E357" s="134"/>
      <c r="F357" s="134"/>
      <c r="G357" s="134"/>
      <c r="H357" s="134"/>
      <c r="I357" s="134"/>
      <c r="J357" s="134"/>
      <c r="K357" s="134"/>
      <c r="L357" s="134"/>
      <c r="M357" s="134"/>
      <c r="N357" s="134"/>
      <c r="O357" s="134"/>
      <c r="P357" s="134"/>
      <c r="Q357" s="134"/>
      <c r="R357" s="134"/>
      <c r="S357" s="134"/>
      <c r="T357" s="134"/>
      <c r="U357" s="134"/>
      <c r="V357" s="134"/>
      <c r="W357" s="134"/>
      <c r="X357" s="134"/>
      <c r="Y357" s="134"/>
      <c r="Z357" s="134"/>
      <c r="AA357" s="134"/>
      <c r="AB357" s="134"/>
      <c r="AC357" s="134"/>
      <c r="AD357" s="134"/>
      <c r="AE357" s="134"/>
      <c r="AF357" s="134"/>
      <c r="AG357" s="134"/>
      <c r="AH357" s="134"/>
      <c r="AI357" s="134"/>
      <c r="AJ357" s="134"/>
      <c r="AK357" s="134"/>
      <c r="AL357" s="134"/>
      <c r="AM357" s="134"/>
      <c r="AN357" s="134"/>
      <c r="AO357" s="134"/>
      <c r="AP357" s="134"/>
      <c r="AQ357" s="134"/>
      <c r="AR357" s="134"/>
      <c r="AS357" s="134"/>
      <c r="AT357" s="134"/>
      <c r="AU357" s="134"/>
      <c r="AV357" s="134"/>
      <c r="AW357" s="134"/>
      <c r="AX357" s="134"/>
      <c r="AY357" s="134"/>
      <c r="AZ357" s="134"/>
      <c r="BA357" s="134"/>
      <c r="BB357" s="134"/>
      <c r="BC357" s="134"/>
      <c r="BD357" s="134"/>
      <c r="BE357" s="134"/>
      <c r="BF357" s="134"/>
      <c r="BG357" s="134"/>
      <c r="BH357" s="134"/>
    </row>
    <row r="358" spans="1:60" ht="15">
      <c r="A358" s="134"/>
      <c r="B358" s="134"/>
      <c r="C358" s="134"/>
      <c r="D358" s="134"/>
      <c r="E358" s="134"/>
      <c r="F358" s="134"/>
      <c r="G358" s="134"/>
      <c r="H358" s="134"/>
      <c r="I358" s="134"/>
      <c r="J358" s="134"/>
      <c r="K358" s="134"/>
      <c r="L358" s="134"/>
      <c r="M358" s="134"/>
      <c r="N358" s="134"/>
      <c r="O358" s="134"/>
      <c r="P358" s="134"/>
      <c r="Q358" s="134"/>
      <c r="R358" s="134"/>
      <c r="S358" s="134"/>
      <c r="T358" s="134"/>
      <c r="U358" s="134"/>
      <c r="V358" s="134"/>
      <c r="W358" s="134"/>
      <c r="X358" s="134"/>
      <c r="Y358" s="134"/>
      <c r="Z358" s="134"/>
      <c r="AA358" s="134"/>
      <c r="AB358" s="134"/>
      <c r="AC358" s="134"/>
      <c r="AD358" s="134"/>
      <c r="AE358" s="134"/>
      <c r="AF358" s="134"/>
      <c r="AG358" s="134"/>
      <c r="AH358" s="134"/>
      <c r="AI358" s="134"/>
      <c r="AJ358" s="134"/>
      <c r="AK358" s="134"/>
      <c r="AL358" s="134"/>
      <c r="AM358" s="134"/>
      <c r="AN358" s="134"/>
      <c r="AO358" s="134"/>
      <c r="AP358" s="134"/>
      <c r="AQ358" s="134"/>
      <c r="AR358" s="134"/>
      <c r="AS358" s="134"/>
      <c r="AT358" s="134"/>
      <c r="AU358" s="134"/>
      <c r="AV358" s="134"/>
      <c r="AW358" s="134"/>
      <c r="AX358" s="134"/>
      <c r="AY358" s="134"/>
      <c r="AZ358" s="134"/>
      <c r="BA358" s="134"/>
      <c r="BB358" s="134"/>
      <c r="BC358" s="134"/>
      <c r="BD358" s="134"/>
      <c r="BE358" s="134"/>
      <c r="BF358" s="134"/>
      <c r="BG358" s="134"/>
      <c r="BH358" s="134"/>
    </row>
    <row r="359" spans="1:60" ht="15">
      <c r="A359" s="134"/>
      <c r="B359" s="134"/>
      <c r="C359" s="134"/>
      <c r="D359" s="134"/>
      <c r="E359" s="134"/>
      <c r="F359" s="134"/>
      <c r="G359" s="134"/>
      <c r="H359" s="134"/>
      <c r="I359" s="134"/>
      <c r="J359" s="134"/>
      <c r="K359" s="134"/>
      <c r="L359" s="134"/>
      <c r="M359" s="134"/>
      <c r="N359" s="134"/>
      <c r="O359" s="134"/>
      <c r="P359" s="134"/>
      <c r="Q359" s="134"/>
      <c r="R359" s="134"/>
      <c r="S359" s="134"/>
      <c r="T359" s="134"/>
      <c r="U359" s="134"/>
      <c r="V359" s="134"/>
      <c r="W359" s="134"/>
      <c r="X359" s="134"/>
      <c r="Y359" s="134"/>
      <c r="Z359" s="134"/>
      <c r="AA359" s="134"/>
      <c r="AB359" s="134"/>
      <c r="AC359" s="134"/>
      <c r="AD359" s="134"/>
      <c r="AE359" s="134"/>
      <c r="AF359" s="134"/>
      <c r="AG359" s="134"/>
      <c r="AH359" s="134"/>
      <c r="AI359" s="134"/>
      <c r="AJ359" s="134"/>
      <c r="AK359" s="134"/>
      <c r="AL359" s="134"/>
      <c r="AM359" s="134"/>
      <c r="AN359" s="134"/>
      <c r="AO359" s="134"/>
      <c r="AP359" s="134"/>
      <c r="AQ359" s="134"/>
      <c r="AR359" s="134"/>
      <c r="AS359" s="134"/>
      <c r="AT359" s="134"/>
      <c r="AU359" s="134"/>
      <c r="AV359" s="134"/>
      <c r="AW359" s="134"/>
      <c r="AX359" s="134"/>
      <c r="AY359" s="134"/>
      <c r="AZ359" s="134"/>
      <c r="BA359" s="134"/>
      <c r="BB359" s="134"/>
      <c r="BC359" s="134"/>
      <c r="BD359" s="134"/>
      <c r="BE359" s="134"/>
      <c r="BF359" s="134"/>
      <c r="BG359" s="134"/>
      <c r="BH359" s="134"/>
    </row>
    <row r="360" spans="1:60" ht="15">
      <c r="A360" s="134"/>
      <c r="B360" s="134"/>
      <c r="C360" s="134"/>
      <c r="D360" s="134"/>
      <c r="E360" s="134"/>
      <c r="F360" s="134"/>
      <c r="G360" s="134"/>
      <c r="H360" s="134"/>
      <c r="I360" s="134"/>
      <c r="J360" s="134"/>
      <c r="K360" s="134"/>
      <c r="L360" s="134"/>
      <c r="M360" s="134"/>
      <c r="N360" s="134"/>
      <c r="O360" s="134"/>
      <c r="P360" s="134"/>
      <c r="Q360" s="134"/>
      <c r="R360" s="134"/>
      <c r="S360" s="134"/>
      <c r="T360" s="134"/>
      <c r="U360" s="134"/>
      <c r="V360" s="134"/>
      <c r="W360" s="134"/>
      <c r="X360" s="134"/>
      <c r="Y360" s="134"/>
      <c r="Z360" s="134"/>
      <c r="AA360" s="134"/>
      <c r="AB360" s="134"/>
      <c r="AC360" s="134"/>
      <c r="AD360" s="134"/>
      <c r="AE360" s="134"/>
      <c r="AF360" s="134"/>
      <c r="AG360" s="134"/>
      <c r="AH360" s="134"/>
      <c r="AI360" s="134"/>
      <c r="AJ360" s="134"/>
      <c r="AK360" s="134"/>
      <c r="AL360" s="134"/>
      <c r="AM360" s="134"/>
      <c r="AN360" s="134"/>
      <c r="AO360" s="134"/>
      <c r="AP360" s="134"/>
      <c r="AQ360" s="134"/>
      <c r="AR360" s="134"/>
      <c r="AS360" s="134"/>
      <c r="AT360" s="134"/>
      <c r="AU360" s="134"/>
      <c r="AV360" s="134"/>
      <c r="AW360" s="134"/>
      <c r="AX360" s="134"/>
      <c r="AY360" s="134"/>
      <c r="AZ360" s="134"/>
      <c r="BA360" s="134"/>
      <c r="BB360" s="134"/>
      <c r="BC360" s="134"/>
      <c r="BD360" s="134"/>
      <c r="BE360" s="134"/>
      <c r="BF360" s="134"/>
      <c r="BG360" s="134"/>
      <c r="BH360" s="134"/>
    </row>
    <row r="361" spans="1:60" ht="15">
      <c r="A361" s="134"/>
      <c r="B361" s="134"/>
      <c r="C361" s="134"/>
      <c r="D361" s="134"/>
      <c r="E361" s="134"/>
      <c r="F361" s="134"/>
      <c r="G361" s="134"/>
      <c r="H361" s="134"/>
      <c r="I361" s="134"/>
      <c r="J361" s="134"/>
      <c r="K361" s="134"/>
      <c r="L361" s="134"/>
      <c r="M361" s="134"/>
      <c r="N361" s="134"/>
      <c r="O361" s="134"/>
      <c r="P361" s="134"/>
      <c r="Q361" s="134"/>
      <c r="R361" s="134"/>
      <c r="S361" s="134"/>
      <c r="T361" s="134"/>
      <c r="U361" s="134"/>
      <c r="V361" s="134"/>
      <c r="W361" s="134"/>
      <c r="X361" s="134"/>
      <c r="Y361" s="134"/>
      <c r="Z361" s="134"/>
      <c r="AA361" s="134"/>
      <c r="AB361" s="134"/>
      <c r="AC361" s="134"/>
      <c r="AD361" s="134"/>
      <c r="AE361" s="134"/>
      <c r="AF361" s="134"/>
      <c r="AG361" s="134"/>
      <c r="AH361" s="134"/>
      <c r="AI361" s="134"/>
      <c r="AJ361" s="134"/>
      <c r="AK361" s="134"/>
      <c r="AL361" s="134"/>
      <c r="AM361" s="134"/>
      <c r="AN361" s="134"/>
      <c r="AO361" s="134"/>
      <c r="AP361" s="134"/>
      <c r="AQ361" s="134"/>
      <c r="AR361" s="134"/>
      <c r="AS361" s="134"/>
      <c r="AT361" s="134"/>
      <c r="AU361" s="134"/>
      <c r="AV361" s="134"/>
      <c r="AW361" s="134"/>
      <c r="AX361" s="134"/>
      <c r="AY361" s="134"/>
      <c r="AZ361" s="134"/>
      <c r="BA361" s="134"/>
      <c r="BB361" s="134"/>
      <c r="BC361" s="134"/>
      <c r="BD361" s="134"/>
      <c r="BE361" s="134"/>
      <c r="BF361" s="134"/>
      <c r="BG361" s="134"/>
      <c r="BH361" s="134"/>
    </row>
    <row r="362" spans="1:60" ht="15">
      <c r="A362" s="134"/>
      <c r="B362" s="134"/>
      <c r="C362" s="134"/>
      <c r="D362" s="134"/>
      <c r="E362" s="134"/>
      <c r="F362" s="134"/>
      <c r="G362" s="134"/>
      <c r="H362" s="134"/>
      <c r="I362" s="134"/>
      <c r="J362" s="134"/>
      <c r="K362" s="134"/>
      <c r="L362" s="134"/>
      <c r="M362" s="134"/>
      <c r="N362" s="134"/>
      <c r="O362" s="134"/>
      <c r="P362" s="134"/>
      <c r="Q362" s="134"/>
      <c r="R362" s="134"/>
      <c r="S362" s="134"/>
      <c r="T362" s="134"/>
      <c r="U362" s="134"/>
      <c r="V362" s="134"/>
      <c r="W362" s="134"/>
      <c r="X362" s="134"/>
      <c r="Y362" s="134"/>
      <c r="Z362" s="134"/>
      <c r="AA362" s="134"/>
      <c r="AB362" s="134"/>
      <c r="AC362" s="134"/>
      <c r="AD362" s="134"/>
      <c r="AE362" s="134"/>
      <c r="AF362" s="134"/>
      <c r="AG362" s="134"/>
      <c r="AH362" s="134"/>
      <c r="AI362" s="134"/>
      <c r="AJ362" s="134"/>
      <c r="AK362" s="134"/>
      <c r="AL362" s="134"/>
      <c r="AM362" s="134"/>
      <c r="AN362" s="134"/>
      <c r="AO362" s="134"/>
      <c r="AP362" s="134"/>
      <c r="AQ362" s="134"/>
      <c r="AR362" s="134"/>
      <c r="AS362" s="134"/>
      <c r="AT362" s="134"/>
      <c r="AU362" s="134"/>
      <c r="AV362" s="134"/>
      <c r="AW362" s="134"/>
      <c r="AX362" s="134"/>
      <c r="AY362" s="134"/>
      <c r="AZ362" s="134"/>
      <c r="BA362" s="134"/>
      <c r="BB362" s="134"/>
      <c r="BC362" s="134"/>
      <c r="BD362" s="134"/>
      <c r="BE362" s="134"/>
      <c r="BF362" s="134"/>
      <c r="BG362" s="134"/>
      <c r="BH362" s="134"/>
    </row>
    <row r="363" spans="1:60" ht="15">
      <c r="A363" s="134"/>
      <c r="B363" s="134"/>
      <c r="C363" s="134"/>
      <c r="D363" s="134"/>
      <c r="E363" s="134"/>
      <c r="F363" s="134"/>
      <c r="G363" s="134"/>
      <c r="H363" s="134"/>
      <c r="I363" s="134"/>
      <c r="J363" s="134"/>
      <c r="K363" s="134"/>
      <c r="L363" s="134"/>
      <c r="M363" s="134"/>
      <c r="N363" s="134"/>
      <c r="O363" s="134"/>
      <c r="P363" s="134"/>
      <c r="Q363" s="134"/>
      <c r="R363" s="134"/>
      <c r="S363" s="134"/>
      <c r="T363" s="134"/>
      <c r="U363" s="134"/>
      <c r="V363" s="134"/>
      <c r="W363" s="134"/>
      <c r="X363" s="134"/>
      <c r="Y363" s="134"/>
      <c r="Z363" s="134"/>
      <c r="AA363" s="134"/>
      <c r="AB363" s="134"/>
      <c r="AC363" s="134"/>
      <c r="AD363" s="134"/>
      <c r="AE363" s="134"/>
      <c r="AF363" s="134"/>
      <c r="AG363" s="134"/>
      <c r="AH363" s="134"/>
      <c r="AI363" s="134"/>
      <c r="AJ363" s="134"/>
      <c r="AK363" s="134"/>
      <c r="AL363" s="134"/>
      <c r="AM363" s="134"/>
      <c r="AN363" s="134"/>
      <c r="AO363" s="134"/>
      <c r="AP363" s="134"/>
      <c r="AQ363" s="134"/>
      <c r="AR363" s="134"/>
      <c r="AS363" s="134"/>
      <c r="AT363" s="134"/>
      <c r="AU363" s="134"/>
      <c r="AV363" s="134"/>
      <c r="AW363" s="134"/>
      <c r="AX363" s="134"/>
      <c r="AY363" s="134"/>
      <c r="AZ363" s="134"/>
      <c r="BA363" s="134"/>
      <c r="BB363" s="134"/>
      <c r="BC363" s="134"/>
      <c r="BD363" s="134"/>
      <c r="BE363" s="134"/>
      <c r="BF363" s="134"/>
      <c r="BG363" s="134"/>
      <c r="BH363" s="134"/>
    </row>
    <row r="364" spans="1:60" ht="15">
      <c r="A364" s="134"/>
      <c r="B364" s="134"/>
      <c r="C364" s="134"/>
      <c r="D364" s="134"/>
      <c r="E364" s="134"/>
      <c r="F364" s="134"/>
      <c r="G364" s="134"/>
      <c r="H364" s="134"/>
      <c r="I364" s="134"/>
      <c r="J364" s="134"/>
      <c r="K364" s="134"/>
      <c r="L364" s="134"/>
      <c r="M364" s="134"/>
      <c r="N364" s="134"/>
      <c r="O364" s="134"/>
      <c r="P364" s="134"/>
      <c r="Q364" s="134"/>
      <c r="R364" s="134"/>
      <c r="S364" s="134"/>
      <c r="T364" s="134"/>
      <c r="U364" s="134"/>
      <c r="V364" s="134"/>
      <c r="W364" s="134"/>
      <c r="X364" s="134"/>
      <c r="Y364" s="134"/>
      <c r="Z364" s="134"/>
      <c r="AA364" s="134"/>
      <c r="AB364" s="134"/>
      <c r="AC364" s="134"/>
      <c r="AD364" s="134"/>
      <c r="AE364" s="134"/>
      <c r="AF364" s="134"/>
      <c r="AG364" s="134"/>
      <c r="AH364" s="134"/>
      <c r="AI364" s="134"/>
      <c r="AJ364" s="134"/>
      <c r="AK364" s="134"/>
      <c r="AL364" s="134"/>
      <c r="AM364" s="134"/>
      <c r="AN364" s="134"/>
      <c r="AO364" s="134"/>
      <c r="AP364" s="134"/>
      <c r="AQ364" s="134"/>
      <c r="AR364" s="134"/>
      <c r="AS364" s="134"/>
      <c r="AT364" s="134"/>
      <c r="AU364" s="134"/>
      <c r="AV364" s="134"/>
      <c r="AW364" s="134"/>
      <c r="AX364" s="134"/>
      <c r="AY364" s="134"/>
      <c r="AZ364" s="134"/>
      <c r="BA364" s="134"/>
      <c r="BB364" s="134"/>
      <c r="BC364" s="134"/>
      <c r="BD364" s="134"/>
      <c r="BE364" s="134"/>
      <c r="BF364" s="134"/>
      <c r="BG364" s="134"/>
      <c r="BH364" s="134"/>
    </row>
    <row r="365" spans="1:60" ht="15">
      <c r="A365" s="134"/>
      <c r="B365" s="134"/>
      <c r="C365" s="134"/>
      <c r="D365" s="134"/>
      <c r="E365" s="134"/>
      <c r="F365" s="134"/>
      <c r="G365" s="134"/>
      <c r="H365" s="134"/>
      <c r="I365" s="134"/>
      <c r="J365" s="134"/>
      <c r="K365" s="134"/>
      <c r="L365" s="134"/>
      <c r="M365" s="134"/>
      <c r="N365" s="134"/>
      <c r="O365" s="134"/>
      <c r="P365" s="134"/>
      <c r="Q365" s="134"/>
      <c r="R365" s="134"/>
      <c r="S365" s="134"/>
      <c r="T365" s="134"/>
      <c r="U365" s="134"/>
      <c r="V365" s="134"/>
      <c r="W365" s="134"/>
      <c r="X365" s="134"/>
      <c r="Y365" s="134"/>
      <c r="Z365" s="134"/>
      <c r="AA365" s="134"/>
      <c r="AB365" s="134"/>
      <c r="AC365" s="134"/>
      <c r="AD365" s="134"/>
      <c r="AE365" s="134"/>
      <c r="AF365" s="134"/>
      <c r="AG365" s="134"/>
      <c r="AH365" s="134"/>
      <c r="AI365" s="134"/>
      <c r="AJ365" s="134"/>
      <c r="AK365" s="134"/>
      <c r="AL365" s="134"/>
      <c r="AM365" s="134"/>
      <c r="AN365" s="134"/>
      <c r="AO365" s="134"/>
      <c r="AP365" s="134"/>
      <c r="AQ365" s="134"/>
      <c r="AR365" s="134"/>
      <c r="AS365" s="134"/>
      <c r="AT365" s="134"/>
      <c r="AU365" s="134"/>
      <c r="AV365" s="134"/>
      <c r="AW365" s="134"/>
      <c r="AX365" s="134"/>
      <c r="AY365" s="134"/>
      <c r="AZ365" s="134"/>
      <c r="BA365" s="134"/>
      <c r="BB365" s="134"/>
      <c r="BC365" s="134"/>
      <c r="BD365" s="134"/>
      <c r="BE365" s="134"/>
      <c r="BF365" s="134"/>
      <c r="BG365" s="134"/>
      <c r="BH365" s="134"/>
    </row>
    <row r="366" spans="1:60" ht="15">
      <c r="A366" s="134"/>
      <c r="B366" s="134"/>
      <c r="C366" s="134"/>
      <c r="D366" s="134"/>
      <c r="E366" s="134"/>
      <c r="F366" s="134"/>
      <c r="G366" s="134"/>
      <c r="H366" s="134"/>
      <c r="I366" s="134"/>
      <c r="J366" s="134"/>
      <c r="K366" s="134"/>
      <c r="L366" s="134"/>
      <c r="M366" s="134"/>
      <c r="N366" s="134"/>
      <c r="O366" s="134"/>
      <c r="P366" s="134"/>
      <c r="Q366" s="134"/>
      <c r="R366" s="134"/>
      <c r="S366" s="134"/>
      <c r="T366" s="134"/>
      <c r="U366" s="134"/>
      <c r="V366" s="134"/>
      <c r="W366" s="134"/>
      <c r="X366" s="134"/>
      <c r="Y366" s="134"/>
      <c r="Z366" s="134"/>
      <c r="AA366" s="134"/>
      <c r="AB366" s="134"/>
      <c r="AC366" s="134"/>
      <c r="AD366" s="134"/>
      <c r="AE366" s="134"/>
      <c r="AF366" s="134"/>
      <c r="AG366" s="134"/>
      <c r="AH366" s="134"/>
      <c r="AI366" s="134"/>
      <c r="AJ366" s="134"/>
      <c r="AK366" s="134"/>
      <c r="AL366" s="134"/>
      <c r="AM366" s="134"/>
      <c r="AN366" s="134"/>
      <c r="AO366" s="134"/>
      <c r="AP366" s="134"/>
      <c r="AQ366" s="134"/>
      <c r="AR366" s="134"/>
      <c r="AS366" s="134"/>
      <c r="AT366" s="134"/>
      <c r="AU366" s="134"/>
      <c r="AV366" s="134"/>
      <c r="AW366" s="134"/>
      <c r="AX366" s="134"/>
      <c r="AY366" s="134"/>
      <c r="AZ366" s="134"/>
      <c r="BA366" s="134"/>
      <c r="BB366" s="134"/>
      <c r="BC366" s="134"/>
      <c r="BD366" s="134"/>
      <c r="BE366" s="134"/>
      <c r="BF366" s="134"/>
      <c r="BG366" s="134"/>
      <c r="BH366" s="134"/>
    </row>
    <row r="367" spans="1:60" ht="15">
      <c r="A367" s="134"/>
      <c r="B367" s="134"/>
      <c r="C367" s="134"/>
      <c r="D367" s="134"/>
      <c r="E367" s="134"/>
      <c r="F367" s="134"/>
      <c r="G367" s="134"/>
      <c r="H367" s="134"/>
      <c r="I367" s="134"/>
      <c r="J367" s="134"/>
      <c r="K367" s="134"/>
      <c r="L367" s="134"/>
      <c r="M367" s="134"/>
      <c r="N367" s="134"/>
      <c r="O367" s="134"/>
      <c r="P367" s="134"/>
      <c r="Q367" s="134"/>
      <c r="R367" s="134"/>
      <c r="S367" s="134"/>
      <c r="T367" s="134"/>
      <c r="U367" s="134"/>
      <c r="V367" s="134"/>
      <c r="W367" s="134"/>
      <c r="X367" s="134"/>
      <c r="Y367" s="134"/>
      <c r="Z367" s="134"/>
      <c r="AA367" s="134"/>
      <c r="AB367" s="134"/>
      <c r="AC367" s="134"/>
      <c r="AD367" s="134"/>
      <c r="AE367" s="134"/>
      <c r="AF367" s="134"/>
      <c r="AG367" s="134"/>
      <c r="AH367" s="134"/>
      <c r="AI367" s="134"/>
      <c r="AJ367" s="134"/>
      <c r="AK367" s="134"/>
      <c r="AL367" s="134"/>
      <c r="AM367" s="134"/>
      <c r="AN367" s="134"/>
      <c r="AO367" s="134"/>
      <c r="AP367" s="134"/>
      <c r="AQ367" s="134"/>
      <c r="AR367" s="134"/>
      <c r="AS367" s="134"/>
      <c r="AT367" s="134"/>
      <c r="AU367" s="134"/>
      <c r="AV367" s="134"/>
      <c r="AW367" s="134"/>
      <c r="AX367" s="134"/>
      <c r="AY367" s="134"/>
      <c r="AZ367" s="134"/>
      <c r="BA367" s="134"/>
      <c r="BB367" s="134"/>
      <c r="BC367" s="134"/>
      <c r="BD367" s="134"/>
      <c r="BE367" s="134"/>
      <c r="BF367" s="134"/>
      <c r="BG367" s="134"/>
      <c r="BH367" s="134"/>
    </row>
    <row r="368" spans="1:60" ht="15">
      <c r="A368" s="134"/>
      <c r="B368" s="134"/>
      <c r="C368" s="134"/>
      <c r="D368" s="134"/>
      <c r="E368" s="134"/>
      <c r="F368" s="134"/>
      <c r="G368" s="134"/>
      <c r="H368" s="134"/>
      <c r="I368" s="134"/>
      <c r="J368" s="134"/>
      <c r="K368" s="134"/>
      <c r="L368" s="134"/>
      <c r="M368" s="134"/>
      <c r="N368" s="134"/>
      <c r="O368" s="134"/>
      <c r="P368" s="134"/>
      <c r="Q368" s="134"/>
      <c r="R368" s="134"/>
      <c r="S368" s="134"/>
      <c r="T368" s="134"/>
      <c r="U368" s="134"/>
      <c r="V368" s="134"/>
      <c r="W368" s="134"/>
      <c r="X368" s="134"/>
      <c r="Y368" s="134"/>
      <c r="Z368" s="134"/>
      <c r="AA368" s="134"/>
      <c r="AB368" s="134"/>
      <c r="AC368" s="134"/>
      <c r="AD368" s="134"/>
      <c r="AE368" s="134"/>
      <c r="AF368" s="134"/>
      <c r="AG368" s="134"/>
      <c r="AH368" s="134"/>
      <c r="AI368" s="134"/>
      <c r="AJ368" s="134"/>
      <c r="AK368" s="134"/>
      <c r="AL368" s="134"/>
      <c r="AM368" s="134"/>
      <c r="AN368" s="134"/>
      <c r="AO368" s="134"/>
      <c r="AP368" s="134"/>
      <c r="AQ368" s="134"/>
      <c r="AR368" s="134"/>
      <c r="AS368" s="134"/>
      <c r="AT368" s="134"/>
      <c r="AU368" s="134"/>
      <c r="AV368" s="134"/>
      <c r="AW368" s="134"/>
      <c r="AX368" s="134"/>
      <c r="AY368" s="134"/>
      <c r="AZ368" s="134"/>
      <c r="BA368" s="134"/>
      <c r="BB368" s="134"/>
      <c r="BC368" s="134"/>
      <c r="BD368" s="134"/>
      <c r="BE368" s="134"/>
      <c r="BF368" s="134"/>
      <c r="BG368" s="134"/>
      <c r="BH368" s="134"/>
    </row>
    <row r="369" spans="1:60" ht="15">
      <c r="A369" s="134"/>
      <c r="B369" s="134"/>
      <c r="C369" s="134"/>
      <c r="D369" s="134"/>
      <c r="E369" s="134"/>
      <c r="F369" s="134"/>
      <c r="G369" s="134"/>
      <c r="H369" s="134"/>
      <c r="I369" s="134"/>
      <c r="J369" s="134"/>
      <c r="K369" s="134"/>
      <c r="L369" s="134"/>
      <c r="M369" s="134"/>
      <c r="N369" s="134"/>
      <c r="O369" s="134"/>
      <c r="P369" s="134"/>
      <c r="Q369" s="134"/>
      <c r="R369" s="134"/>
      <c r="S369" s="134"/>
      <c r="T369" s="134"/>
      <c r="U369" s="134"/>
      <c r="V369" s="134"/>
      <c r="W369" s="134"/>
      <c r="X369" s="134"/>
      <c r="Y369" s="134"/>
      <c r="Z369" s="134"/>
      <c r="AA369" s="134"/>
      <c r="AB369" s="134"/>
      <c r="AC369" s="134"/>
      <c r="AD369" s="134"/>
      <c r="AE369" s="134"/>
      <c r="AF369" s="134"/>
      <c r="AG369" s="134"/>
      <c r="AH369" s="134"/>
      <c r="AI369" s="134"/>
      <c r="AJ369" s="134"/>
      <c r="AK369" s="134"/>
      <c r="AL369" s="134"/>
      <c r="AM369" s="134"/>
      <c r="AN369" s="134"/>
      <c r="AO369" s="134"/>
      <c r="AP369" s="134"/>
      <c r="AQ369" s="134"/>
      <c r="AR369" s="134"/>
      <c r="AS369" s="134"/>
      <c r="AT369" s="134"/>
      <c r="AU369" s="134"/>
      <c r="AV369" s="134"/>
      <c r="AW369" s="134"/>
      <c r="AX369" s="134"/>
      <c r="AY369" s="134"/>
      <c r="AZ369" s="134"/>
      <c r="BA369" s="134"/>
      <c r="BB369" s="134"/>
      <c r="BC369" s="134"/>
      <c r="BD369" s="134"/>
      <c r="BE369" s="134"/>
      <c r="BF369" s="134"/>
      <c r="BG369" s="134"/>
      <c r="BH369" s="134"/>
    </row>
    <row r="370" spans="1:60" ht="15">
      <c r="A370" s="134"/>
      <c r="B370" s="134"/>
      <c r="C370" s="134"/>
      <c r="D370" s="134"/>
      <c r="E370" s="134"/>
      <c r="F370" s="134"/>
      <c r="G370" s="134"/>
      <c r="H370" s="134"/>
      <c r="I370" s="134"/>
      <c r="J370" s="134"/>
      <c r="K370" s="134"/>
      <c r="L370" s="134"/>
      <c r="M370" s="134"/>
      <c r="N370" s="134"/>
      <c r="O370" s="134"/>
      <c r="P370" s="134"/>
      <c r="Q370" s="134"/>
      <c r="R370" s="134"/>
      <c r="S370" s="134"/>
      <c r="T370" s="134"/>
      <c r="U370" s="134"/>
      <c r="V370" s="134"/>
      <c r="W370" s="134"/>
      <c r="X370" s="134"/>
      <c r="Y370" s="134"/>
      <c r="Z370" s="134"/>
      <c r="AA370" s="134"/>
      <c r="AB370" s="134"/>
      <c r="AC370" s="134"/>
      <c r="AD370" s="134"/>
      <c r="AE370" s="134"/>
      <c r="AF370" s="134"/>
      <c r="AG370" s="134"/>
      <c r="AH370" s="134"/>
      <c r="AI370" s="134"/>
      <c r="AJ370" s="134"/>
      <c r="AK370" s="134"/>
      <c r="AL370" s="134"/>
      <c r="AM370" s="134"/>
      <c r="AN370" s="134"/>
      <c r="AO370" s="134"/>
      <c r="AP370" s="134"/>
      <c r="AQ370" s="134"/>
      <c r="AR370" s="134"/>
      <c r="AS370" s="134"/>
      <c r="AT370" s="134"/>
      <c r="AU370" s="134"/>
      <c r="AV370" s="134"/>
      <c r="AW370" s="134"/>
      <c r="AX370" s="134"/>
      <c r="AY370" s="134"/>
      <c r="AZ370" s="134"/>
      <c r="BA370" s="134"/>
      <c r="BB370" s="134"/>
      <c r="BC370" s="134"/>
      <c r="BD370" s="134"/>
      <c r="BE370" s="134"/>
      <c r="BF370" s="134"/>
      <c r="BG370" s="134"/>
      <c r="BH370" s="134"/>
    </row>
    <row r="371" spans="1:60" ht="15">
      <c r="A371" s="134"/>
      <c r="B371" s="134"/>
      <c r="C371" s="134"/>
      <c r="D371" s="134"/>
      <c r="E371" s="134"/>
      <c r="F371" s="134"/>
      <c r="G371" s="134"/>
      <c r="H371" s="134"/>
      <c r="I371" s="134"/>
      <c r="J371" s="134"/>
      <c r="K371" s="134"/>
      <c r="L371" s="134"/>
      <c r="M371" s="134"/>
      <c r="N371" s="134"/>
      <c r="O371" s="134"/>
      <c r="P371" s="134"/>
      <c r="Q371" s="134"/>
      <c r="R371" s="134"/>
      <c r="S371" s="134"/>
      <c r="T371" s="134"/>
      <c r="U371" s="134"/>
      <c r="V371" s="134"/>
      <c r="W371" s="134"/>
      <c r="X371" s="134"/>
      <c r="Y371" s="134"/>
      <c r="Z371" s="134"/>
      <c r="AA371" s="134"/>
      <c r="AB371" s="134"/>
      <c r="AC371" s="134"/>
      <c r="AD371" s="134"/>
      <c r="AE371" s="134"/>
      <c r="AF371" s="134"/>
      <c r="AG371" s="134"/>
      <c r="AH371" s="134"/>
      <c r="AI371" s="134"/>
      <c r="AJ371" s="134"/>
      <c r="AK371" s="134"/>
      <c r="AL371" s="134"/>
      <c r="AM371" s="134"/>
      <c r="AN371" s="134"/>
      <c r="AO371" s="134"/>
      <c r="AP371" s="134"/>
      <c r="AQ371" s="134"/>
      <c r="AR371" s="134"/>
      <c r="AS371" s="134"/>
      <c r="AT371" s="134"/>
      <c r="AU371" s="134"/>
      <c r="AV371" s="134"/>
      <c r="AW371" s="134"/>
      <c r="AX371" s="134"/>
      <c r="AY371" s="134"/>
      <c r="AZ371" s="134"/>
      <c r="BA371" s="134"/>
      <c r="BB371" s="134"/>
      <c r="BC371" s="134"/>
      <c r="BD371" s="134"/>
      <c r="BE371" s="134"/>
      <c r="BF371" s="134"/>
      <c r="BG371" s="134"/>
      <c r="BH371" s="134"/>
    </row>
    <row r="372" spans="1:60" ht="15">
      <c r="A372" s="134"/>
      <c r="B372" s="134"/>
      <c r="C372" s="134"/>
      <c r="D372" s="134"/>
      <c r="E372" s="134"/>
      <c r="F372" s="134"/>
      <c r="G372" s="134"/>
      <c r="H372" s="134"/>
      <c r="I372" s="134"/>
      <c r="J372" s="134"/>
      <c r="K372" s="134"/>
      <c r="L372" s="134"/>
      <c r="M372" s="134"/>
      <c r="N372" s="134"/>
      <c r="O372" s="134"/>
      <c r="P372" s="134"/>
      <c r="Q372" s="134"/>
      <c r="R372" s="134"/>
      <c r="S372" s="134"/>
      <c r="T372" s="134"/>
      <c r="U372" s="134"/>
      <c r="V372" s="134"/>
      <c r="W372" s="134"/>
      <c r="X372" s="134"/>
      <c r="Y372" s="134"/>
      <c r="Z372" s="134"/>
      <c r="AA372" s="134"/>
      <c r="AB372" s="134"/>
      <c r="AC372" s="134"/>
      <c r="AD372" s="134"/>
      <c r="AE372" s="134"/>
      <c r="AF372" s="134"/>
      <c r="AG372" s="134"/>
      <c r="AH372" s="134"/>
      <c r="AI372" s="134"/>
      <c r="AJ372" s="134"/>
      <c r="AK372" s="134"/>
      <c r="AL372" s="134"/>
      <c r="AM372" s="134"/>
      <c r="AN372" s="134"/>
      <c r="AO372" s="134"/>
      <c r="AP372" s="134"/>
      <c r="AQ372" s="134"/>
      <c r="AR372" s="134"/>
      <c r="AS372" s="134"/>
      <c r="AT372" s="134"/>
      <c r="AU372" s="134"/>
      <c r="AV372" s="134"/>
      <c r="AW372" s="134"/>
      <c r="AX372" s="134"/>
      <c r="AY372" s="134"/>
      <c r="AZ372" s="134"/>
      <c r="BA372" s="134"/>
      <c r="BB372" s="134"/>
      <c r="BC372" s="134"/>
      <c r="BD372" s="134"/>
      <c r="BE372" s="134"/>
      <c r="BF372" s="134"/>
      <c r="BG372" s="134"/>
      <c r="BH372" s="134"/>
    </row>
    <row r="373" spans="1:60" ht="15">
      <c r="A373" s="134"/>
      <c r="B373" s="134"/>
      <c r="C373" s="134"/>
      <c r="D373" s="134"/>
      <c r="E373" s="134"/>
      <c r="F373" s="134"/>
      <c r="G373" s="134"/>
      <c r="H373" s="134"/>
      <c r="I373" s="134"/>
      <c r="J373" s="134"/>
      <c r="K373" s="134"/>
      <c r="L373" s="134"/>
      <c r="M373" s="134"/>
      <c r="N373" s="134"/>
      <c r="O373" s="134"/>
      <c r="P373" s="134"/>
      <c r="Q373" s="134"/>
      <c r="R373" s="134"/>
      <c r="S373" s="134"/>
      <c r="T373" s="134"/>
      <c r="U373" s="134"/>
      <c r="V373" s="134"/>
      <c r="W373" s="134"/>
      <c r="X373" s="134"/>
      <c r="Y373" s="134"/>
      <c r="Z373" s="134"/>
      <c r="AA373" s="134"/>
      <c r="AB373" s="134"/>
      <c r="AC373" s="134"/>
      <c r="AD373" s="134"/>
      <c r="AE373" s="134"/>
      <c r="AF373" s="134"/>
      <c r="AG373" s="134"/>
      <c r="AH373" s="134"/>
      <c r="AI373" s="134"/>
      <c r="AJ373" s="134"/>
      <c r="AK373" s="134"/>
      <c r="AL373" s="134"/>
      <c r="AM373" s="134"/>
      <c r="AN373" s="134"/>
      <c r="AO373" s="134"/>
      <c r="AP373" s="134"/>
      <c r="AQ373" s="134"/>
      <c r="AR373" s="134"/>
      <c r="AS373" s="134"/>
      <c r="AT373" s="134"/>
      <c r="AU373" s="134"/>
      <c r="AV373" s="134"/>
      <c r="AW373" s="134"/>
      <c r="AX373" s="134"/>
      <c r="AY373" s="134"/>
      <c r="AZ373" s="134"/>
      <c r="BA373" s="134"/>
      <c r="BB373" s="134"/>
      <c r="BC373" s="134"/>
      <c r="BD373" s="134"/>
      <c r="BE373" s="134"/>
      <c r="BF373" s="134"/>
      <c r="BG373" s="134"/>
      <c r="BH373" s="134"/>
    </row>
    <row r="374" spans="1:60" ht="15">
      <c r="A374" s="134"/>
      <c r="B374" s="134"/>
      <c r="C374" s="134"/>
      <c r="D374" s="134"/>
      <c r="E374" s="134"/>
      <c r="F374" s="134"/>
      <c r="G374" s="134"/>
      <c r="H374" s="134"/>
      <c r="I374" s="134"/>
      <c r="J374" s="134"/>
      <c r="K374" s="134"/>
      <c r="L374" s="134"/>
      <c r="M374" s="134"/>
      <c r="N374" s="134"/>
      <c r="O374" s="134"/>
      <c r="P374" s="134"/>
      <c r="Q374" s="134"/>
      <c r="R374" s="134"/>
      <c r="S374" s="134"/>
      <c r="T374" s="134"/>
      <c r="U374" s="134"/>
      <c r="V374" s="134"/>
      <c r="W374" s="134"/>
      <c r="X374" s="134"/>
      <c r="Y374" s="134"/>
      <c r="Z374" s="134"/>
      <c r="AA374" s="134"/>
      <c r="AB374" s="134"/>
      <c r="AC374" s="134"/>
      <c r="AD374" s="134"/>
      <c r="AE374" s="134"/>
      <c r="AF374" s="134"/>
      <c r="AG374" s="134"/>
      <c r="AH374" s="134"/>
      <c r="AI374" s="134"/>
      <c r="AJ374" s="134"/>
      <c r="AK374" s="134"/>
      <c r="AL374" s="134"/>
      <c r="AM374" s="134"/>
      <c r="AN374" s="134"/>
      <c r="AO374" s="134"/>
      <c r="AP374" s="134"/>
      <c r="AQ374" s="134"/>
      <c r="AR374" s="134"/>
      <c r="AS374" s="134"/>
      <c r="AT374" s="134"/>
      <c r="AU374" s="134"/>
      <c r="AV374" s="134"/>
      <c r="AW374" s="134"/>
      <c r="AX374" s="134"/>
      <c r="AY374" s="134"/>
      <c r="AZ374" s="134"/>
      <c r="BA374" s="134"/>
      <c r="BB374" s="134"/>
      <c r="BC374" s="134"/>
      <c r="BD374" s="134"/>
      <c r="BE374" s="134"/>
      <c r="BF374" s="134"/>
      <c r="BG374" s="134"/>
      <c r="BH374" s="134"/>
    </row>
    <row r="375" spans="1:60" ht="15">
      <c r="A375" s="134"/>
      <c r="B375" s="134"/>
      <c r="C375" s="134"/>
      <c r="D375" s="134"/>
      <c r="E375" s="134"/>
      <c r="F375" s="134"/>
      <c r="G375" s="134"/>
      <c r="H375" s="134"/>
      <c r="I375" s="134"/>
      <c r="J375" s="134"/>
      <c r="K375" s="134"/>
      <c r="L375" s="134"/>
      <c r="M375" s="134"/>
      <c r="N375" s="134"/>
      <c r="O375" s="134"/>
      <c r="P375" s="134"/>
      <c r="Q375" s="134"/>
      <c r="R375" s="134"/>
      <c r="S375" s="134"/>
      <c r="T375" s="134"/>
      <c r="U375" s="134"/>
      <c r="V375" s="134"/>
      <c r="W375" s="134"/>
      <c r="X375" s="134"/>
      <c r="Y375" s="134"/>
      <c r="Z375" s="134"/>
      <c r="AA375" s="134"/>
      <c r="AB375" s="134"/>
      <c r="AC375" s="134"/>
      <c r="AD375" s="134"/>
      <c r="AE375" s="134"/>
      <c r="AF375" s="134"/>
      <c r="AG375" s="134"/>
      <c r="AH375" s="134"/>
      <c r="AI375" s="134"/>
      <c r="AJ375" s="134"/>
      <c r="AK375" s="134"/>
      <c r="AL375" s="134"/>
      <c r="AM375" s="134"/>
      <c r="AN375" s="134"/>
      <c r="AO375" s="134"/>
      <c r="AP375" s="134"/>
      <c r="AQ375" s="134"/>
      <c r="AR375" s="134"/>
      <c r="AS375" s="134"/>
      <c r="AT375" s="134"/>
      <c r="AU375" s="134"/>
      <c r="AV375" s="134"/>
      <c r="AW375" s="134"/>
      <c r="AX375" s="134"/>
      <c r="AY375" s="134"/>
      <c r="AZ375" s="134"/>
      <c r="BA375" s="134"/>
      <c r="BB375" s="134"/>
      <c r="BC375" s="134"/>
      <c r="BD375" s="134"/>
      <c r="BE375" s="134"/>
      <c r="BF375" s="134"/>
      <c r="BG375" s="134"/>
      <c r="BH375" s="134"/>
    </row>
    <row r="376" spans="1:60" ht="15">
      <c r="A376" s="134"/>
      <c r="B376" s="134"/>
      <c r="C376" s="134"/>
      <c r="D376" s="134"/>
      <c r="E376" s="134"/>
      <c r="F376" s="134"/>
      <c r="G376" s="134"/>
      <c r="H376" s="134"/>
      <c r="I376" s="134"/>
      <c r="J376" s="134"/>
      <c r="K376" s="134"/>
      <c r="L376" s="134"/>
      <c r="M376" s="134"/>
      <c r="N376" s="134"/>
      <c r="O376" s="134"/>
      <c r="P376" s="134"/>
      <c r="Q376" s="134"/>
      <c r="R376" s="134"/>
      <c r="S376" s="134"/>
      <c r="T376" s="134"/>
      <c r="U376" s="134"/>
      <c r="V376" s="134"/>
      <c r="W376" s="134"/>
      <c r="X376" s="134"/>
      <c r="Y376" s="134"/>
      <c r="Z376" s="134"/>
      <c r="AA376" s="134"/>
      <c r="AB376" s="134"/>
      <c r="AC376" s="134"/>
      <c r="AD376" s="134"/>
      <c r="AE376" s="134"/>
      <c r="AF376" s="134"/>
      <c r="AG376" s="134"/>
      <c r="AH376" s="134"/>
      <c r="AI376" s="134"/>
      <c r="AJ376" s="134"/>
      <c r="AK376" s="134"/>
      <c r="AL376" s="134"/>
      <c r="AM376" s="134"/>
      <c r="AN376" s="134"/>
      <c r="AO376" s="134"/>
      <c r="AP376" s="134"/>
      <c r="AQ376" s="134"/>
      <c r="AR376" s="134"/>
      <c r="AS376" s="134"/>
      <c r="AT376" s="134"/>
      <c r="AU376" s="134"/>
      <c r="AV376" s="134"/>
      <c r="AW376" s="134"/>
      <c r="AX376" s="134"/>
      <c r="AY376" s="134"/>
      <c r="AZ376" s="134"/>
      <c r="BA376" s="134"/>
      <c r="BB376" s="134"/>
      <c r="BC376" s="134"/>
      <c r="BD376" s="134"/>
      <c r="BE376" s="134"/>
      <c r="BF376" s="134"/>
      <c r="BG376" s="134"/>
      <c r="BH376" s="134"/>
    </row>
    <row r="377" spans="1:60" ht="15">
      <c r="A377" s="134"/>
      <c r="B377" s="134"/>
      <c r="C377" s="134"/>
      <c r="D377" s="134"/>
      <c r="E377" s="134"/>
      <c r="F377" s="134"/>
      <c r="G377" s="134"/>
      <c r="H377" s="134"/>
      <c r="I377" s="134"/>
      <c r="J377" s="134"/>
      <c r="K377" s="134"/>
      <c r="L377" s="134"/>
      <c r="M377" s="134"/>
      <c r="N377" s="134"/>
      <c r="O377" s="134"/>
      <c r="P377" s="134"/>
      <c r="Q377" s="134"/>
      <c r="R377" s="134"/>
      <c r="S377" s="134"/>
      <c r="T377" s="134"/>
      <c r="U377" s="134"/>
      <c r="V377" s="134"/>
      <c r="W377" s="134"/>
      <c r="X377" s="134"/>
      <c r="Y377" s="134"/>
      <c r="Z377" s="134"/>
      <c r="AA377" s="134"/>
      <c r="AB377" s="134"/>
      <c r="AC377" s="134"/>
      <c r="AD377" s="134"/>
      <c r="AE377" s="134"/>
      <c r="AF377" s="134"/>
      <c r="AG377" s="134"/>
      <c r="AH377" s="134"/>
      <c r="AI377" s="134"/>
      <c r="AJ377" s="134"/>
      <c r="AK377" s="134"/>
      <c r="AL377" s="134"/>
      <c r="AM377" s="134"/>
      <c r="AN377" s="134"/>
      <c r="AO377" s="134"/>
      <c r="AP377" s="134"/>
      <c r="AQ377" s="134"/>
      <c r="AR377" s="134"/>
      <c r="AS377" s="134"/>
      <c r="AT377" s="134"/>
      <c r="AU377" s="134"/>
      <c r="AV377" s="134"/>
      <c r="AW377" s="134"/>
      <c r="AX377" s="134"/>
      <c r="AY377" s="134"/>
      <c r="AZ377" s="134"/>
      <c r="BA377" s="134"/>
      <c r="BB377" s="134"/>
      <c r="BC377" s="134"/>
      <c r="BD377" s="134"/>
      <c r="BE377" s="134"/>
      <c r="BF377" s="134"/>
      <c r="BG377" s="134"/>
      <c r="BH377" s="134"/>
    </row>
    <row r="378" spans="1:60" ht="15">
      <c r="A378" s="134"/>
      <c r="B378" s="134"/>
      <c r="C378" s="134"/>
      <c r="D378" s="134"/>
      <c r="E378" s="134"/>
      <c r="F378" s="134"/>
      <c r="G378" s="134"/>
      <c r="H378" s="134"/>
      <c r="I378" s="134"/>
      <c r="J378" s="134"/>
      <c r="K378" s="134"/>
      <c r="L378" s="134"/>
      <c r="M378" s="134"/>
      <c r="N378" s="134"/>
      <c r="O378" s="134"/>
      <c r="P378" s="134"/>
      <c r="Q378" s="134"/>
      <c r="R378" s="134"/>
      <c r="S378" s="134"/>
      <c r="T378" s="134"/>
      <c r="U378" s="134"/>
      <c r="V378" s="134"/>
      <c r="W378" s="134"/>
      <c r="X378" s="134"/>
      <c r="Y378" s="134"/>
      <c r="Z378" s="134"/>
      <c r="AA378" s="134"/>
      <c r="AB378" s="134"/>
      <c r="AC378" s="134"/>
      <c r="AD378" s="134"/>
      <c r="AE378" s="134"/>
      <c r="AF378" s="134"/>
      <c r="AG378" s="134"/>
      <c r="AH378" s="134"/>
      <c r="AI378" s="134"/>
      <c r="AJ378" s="134"/>
      <c r="AK378" s="134"/>
      <c r="AL378" s="134"/>
      <c r="AM378" s="134"/>
      <c r="AN378" s="134"/>
      <c r="AO378" s="134"/>
      <c r="AP378" s="134"/>
      <c r="AQ378" s="134"/>
      <c r="AR378" s="134"/>
      <c r="AS378" s="134"/>
      <c r="AT378" s="134"/>
      <c r="AU378" s="134"/>
      <c r="AV378" s="134"/>
      <c r="AW378" s="134"/>
      <c r="AX378" s="134"/>
      <c r="AY378" s="134"/>
      <c r="AZ378" s="134"/>
      <c r="BA378" s="134"/>
      <c r="BB378" s="134"/>
      <c r="BC378" s="134"/>
      <c r="BD378" s="134"/>
      <c r="BE378" s="134"/>
      <c r="BF378" s="134"/>
      <c r="BG378" s="134"/>
      <c r="BH378" s="134"/>
    </row>
    <row r="379" spans="1:60" ht="15">
      <c r="A379" s="134"/>
      <c r="B379" s="134"/>
      <c r="C379" s="134"/>
      <c r="D379" s="134"/>
      <c r="E379" s="134"/>
      <c r="F379" s="134"/>
      <c r="G379" s="134"/>
      <c r="H379" s="134"/>
      <c r="I379" s="134"/>
      <c r="J379" s="134"/>
      <c r="K379" s="134"/>
      <c r="L379" s="134"/>
      <c r="M379" s="134"/>
      <c r="N379" s="134"/>
      <c r="O379" s="134"/>
      <c r="P379" s="134"/>
      <c r="Q379" s="134"/>
      <c r="R379" s="134"/>
      <c r="S379" s="134"/>
      <c r="T379" s="134"/>
      <c r="U379" s="134"/>
      <c r="V379" s="134"/>
      <c r="W379" s="134"/>
      <c r="X379" s="134"/>
      <c r="Y379" s="134"/>
      <c r="Z379" s="134"/>
      <c r="AA379" s="134"/>
      <c r="AB379" s="134"/>
      <c r="AC379" s="134"/>
      <c r="AD379" s="134"/>
      <c r="AE379" s="134"/>
      <c r="AF379" s="134"/>
      <c r="AG379" s="134"/>
      <c r="AH379" s="134"/>
      <c r="AI379" s="134"/>
      <c r="AJ379" s="134"/>
      <c r="AK379" s="134"/>
      <c r="AL379" s="134"/>
      <c r="AM379" s="134"/>
      <c r="AN379" s="134"/>
      <c r="AO379" s="134"/>
      <c r="AP379" s="134"/>
      <c r="AQ379" s="134"/>
      <c r="AR379" s="134"/>
      <c r="AS379" s="134"/>
      <c r="AT379" s="134"/>
      <c r="AU379" s="134"/>
      <c r="AV379" s="134"/>
      <c r="AW379" s="134"/>
      <c r="AX379" s="134"/>
      <c r="AY379" s="134"/>
      <c r="AZ379" s="134"/>
      <c r="BA379" s="134"/>
      <c r="BB379" s="134"/>
      <c r="BC379" s="134"/>
      <c r="BD379" s="134"/>
      <c r="BE379" s="134"/>
      <c r="BF379" s="134"/>
      <c r="BG379" s="134"/>
      <c r="BH379" s="134"/>
    </row>
    <row r="380" spans="1:60" ht="15">
      <c r="A380" s="134"/>
      <c r="B380" s="134"/>
      <c r="C380" s="134"/>
      <c r="D380" s="134"/>
      <c r="E380" s="134"/>
      <c r="F380" s="134"/>
      <c r="G380" s="134"/>
      <c r="H380" s="134"/>
      <c r="I380" s="134"/>
      <c r="J380" s="134"/>
      <c r="K380" s="134"/>
      <c r="L380" s="134"/>
      <c r="M380" s="134"/>
      <c r="N380" s="134"/>
      <c r="O380" s="134"/>
      <c r="P380" s="134"/>
      <c r="Q380" s="134"/>
      <c r="R380" s="134"/>
      <c r="S380" s="134"/>
      <c r="T380" s="134"/>
      <c r="U380" s="134"/>
      <c r="V380" s="134"/>
      <c r="W380" s="134"/>
      <c r="X380" s="134"/>
      <c r="Y380" s="134"/>
      <c r="Z380" s="134"/>
      <c r="AA380" s="134"/>
      <c r="AB380" s="134"/>
      <c r="AC380" s="134"/>
      <c r="AD380" s="134"/>
      <c r="AE380" s="134"/>
      <c r="AF380" s="134"/>
      <c r="AG380" s="134"/>
      <c r="AH380" s="134"/>
      <c r="AI380" s="134"/>
      <c r="AJ380" s="134"/>
      <c r="AK380" s="134"/>
      <c r="AL380" s="134"/>
      <c r="AM380" s="134"/>
      <c r="AN380" s="134"/>
      <c r="AO380" s="134"/>
      <c r="AP380" s="134"/>
      <c r="AQ380" s="134"/>
      <c r="AR380" s="134"/>
      <c r="AS380" s="134"/>
      <c r="AT380" s="134"/>
      <c r="AU380" s="134"/>
      <c r="AV380" s="134"/>
      <c r="AW380" s="134"/>
      <c r="AX380" s="134"/>
      <c r="AY380" s="134"/>
      <c r="AZ380" s="134"/>
      <c r="BA380" s="134"/>
      <c r="BB380" s="134"/>
      <c r="BC380" s="134"/>
      <c r="BD380" s="134"/>
      <c r="BE380" s="134"/>
      <c r="BF380" s="134"/>
      <c r="BG380" s="134"/>
      <c r="BH380" s="134"/>
    </row>
    <row r="381" spans="1:60" ht="15">
      <c r="A381" s="134"/>
      <c r="B381" s="134"/>
      <c r="C381" s="134"/>
      <c r="D381" s="134"/>
      <c r="E381" s="134"/>
      <c r="F381" s="134"/>
      <c r="G381" s="134"/>
      <c r="H381" s="134"/>
      <c r="I381" s="134"/>
      <c r="J381" s="134"/>
      <c r="K381" s="134"/>
      <c r="L381" s="134"/>
      <c r="M381" s="134"/>
      <c r="N381" s="134"/>
      <c r="O381" s="134"/>
      <c r="P381" s="134"/>
      <c r="Q381" s="134"/>
      <c r="R381" s="134"/>
      <c r="S381" s="134"/>
      <c r="T381" s="134"/>
      <c r="U381" s="134"/>
      <c r="V381" s="134"/>
      <c r="W381" s="134"/>
      <c r="X381" s="134"/>
      <c r="Y381" s="134"/>
      <c r="Z381" s="134"/>
      <c r="AA381" s="134"/>
      <c r="AB381" s="134"/>
      <c r="AC381" s="134"/>
      <c r="AD381" s="134"/>
      <c r="AE381" s="134"/>
      <c r="AF381" s="134"/>
      <c r="AG381" s="134"/>
      <c r="AH381" s="134"/>
      <c r="AI381" s="134"/>
      <c r="AJ381" s="134"/>
      <c r="AK381" s="134"/>
      <c r="AL381" s="134"/>
      <c r="AM381" s="134"/>
      <c r="AN381" s="134"/>
      <c r="AO381" s="134"/>
      <c r="AP381" s="134"/>
      <c r="AQ381" s="134"/>
      <c r="AR381" s="134"/>
      <c r="AS381" s="134"/>
      <c r="AT381" s="134"/>
      <c r="AU381" s="134"/>
      <c r="AV381" s="134"/>
      <c r="AW381" s="134"/>
      <c r="AX381" s="134"/>
      <c r="AY381" s="134"/>
      <c r="AZ381" s="134"/>
      <c r="BA381" s="134"/>
      <c r="BB381" s="134"/>
      <c r="BC381" s="134"/>
      <c r="BD381" s="134"/>
      <c r="BE381" s="134"/>
      <c r="BF381" s="134"/>
      <c r="BG381" s="134"/>
      <c r="BH381" s="134"/>
    </row>
    <row r="382" spans="1:60" ht="15">
      <c r="A382" s="134"/>
      <c r="B382" s="134"/>
      <c r="C382" s="134"/>
      <c r="D382" s="134"/>
      <c r="E382" s="134"/>
      <c r="F382" s="134"/>
      <c r="G382" s="134"/>
      <c r="H382" s="134"/>
      <c r="I382" s="134"/>
      <c r="J382" s="134"/>
      <c r="K382" s="134"/>
      <c r="L382" s="134"/>
      <c r="M382" s="134"/>
      <c r="N382" s="134"/>
      <c r="O382" s="134"/>
      <c r="P382" s="134"/>
      <c r="Q382" s="134"/>
      <c r="R382" s="134"/>
      <c r="S382" s="134"/>
      <c r="T382" s="134"/>
      <c r="U382" s="134"/>
      <c r="V382" s="134"/>
      <c r="W382" s="134"/>
      <c r="X382" s="134"/>
      <c r="Y382" s="134"/>
      <c r="Z382" s="134"/>
      <c r="AA382" s="134"/>
      <c r="AB382" s="134"/>
      <c r="AC382" s="134"/>
      <c r="AD382" s="134"/>
      <c r="AE382" s="134"/>
      <c r="AF382" s="134"/>
      <c r="AG382" s="134"/>
      <c r="AH382" s="134"/>
      <c r="AI382" s="134"/>
      <c r="AJ382" s="134"/>
      <c r="AK382" s="134"/>
      <c r="AL382" s="134"/>
      <c r="AM382" s="134"/>
      <c r="AN382" s="134"/>
      <c r="AO382" s="134"/>
      <c r="AP382" s="134"/>
      <c r="AQ382" s="134"/>
      <c r="AR382" s="134"/>
      <c r="AS382" s="134"/>
      <c r="AT382" s="134"/>
      <c r="AU382" s="134"/>
      <c r="AV382" s="134"/>
      <c r="AW382" s="134"/>
      <c r="AX382" s="134"/>
      <c r="AY382" s="134"/>
      <c r="AZ382" s="134"/>
      <c r="BA382" s="134"/>
      <c r="BB382" s="134"/>
      <c r="BC382" s="134"/>
      <c r="BD382" s="134"/>
      <c r="BE382" s="134"/>
      <c r="BF382" s="134"/>
      <c r="BG382" s="134"/>
      <c r="BH382" s="134"/>
    </row>
    <row r="383" spans="1:60" ht="15">
      <c r="A383" s="134"/>
      <c r="B383" s="134"/>
      <c r="C383" s="134"/>
      <c r="D383" s="134"/>
      <c r="E383" s="134"/>
      <c r="F383" s="134"/>
      <c r="G383" s="134"/>
      <c r="H383" s="134"/>
      <c r="I383" s="134"/>
      <c r="J383" s="134"/>
      <c r="K383" s="134"/>
      <c r="L383" s="134"/>
      <c r="M383" s="134"/>
      <c r="N383" s="134"/>
      <c r="O383" s="134"/>
      <c r="P383" s="134"/>
      <c r="Q383" s="134"/>
      <c r="R383" s="134"/>
      <c r="S383" s="134"/>
      <c r="T383" s="134"/>
      <c r="U383" s="134"/>
      <c r="V383" s="134"/>
      <c r="W383" s="134"/>
      <c r="X383" s="134"/>
      <c r="Y383" s="134"/>
      <c r="Z383" s="134"/>
      <c r="AA383" s="134"/>
      <c r="AB383" s="134"/>
      <c r="AC383" s="134"/>
      <c r="AD383" s="134"/>
      <c r="AE383" s="134"/>
      <c r="AF383" s="134"/>
      <c r="AG383" s="134"/>
      <c r="AH383" s="134"/>
      <c r="AI383" s="134"/>
      <c r="AJ383" s="134"/>
      <c r="AK383" s="134"/>
      <c r="AL383" s="134"/>
      <c r="AM383" s="134"/>
      <c r="AN383" s="134"/>
      <c r="AO383" s="134"/>
      <c r="AP383" s="134"/>
      <c r="AQ383" s="134"/>
      <c r="AR383" s="134"/>
      <c r="AS383" s="134"/>
      <c r="AT383" s="134"/>
      <c r="AU383" s="134"/>
      <c r="AV383" s="134"/>
      <c r="AW383" s="134"/>
      <c r="AX383" s="134"/>
      <c r="AY383" s="134"/>
      <c r="AZ383" s="134"/>
      <c r="BA383" s="134"/>
      <c r="BB383" s="134"/>
      <c r="BC383" s="134"/>
      <c r="BD383" s="134"/>
      <c r="BE383" s="134"/>
      <c r="BF383" s="134"/>
      <c r="BG383" s="134"/>
      <c r="BH383" s="134"/>
    </row>
    <row r="384" spans="1:60" ht="15">
      <c r="A384" s="134"/>
      <c r="B384" s="134"/>
      <c r="C384" s="134"/>
      <c r="D384" s="134"/>
      <c r="E384" s="134"/>
      <c r="F384" s="134"/>
      <c r="G384" s="134"/>
      <c r="H384" s="134"/>
      <c r="I384" s="134"/>
      <c r="J384" s="134"/>
      <c r="K384" s="134"/>
      <c r="L384" s="134"/>
      <c r="M384" s="134"/>
      <c r="N384" s="134"/>
      <c r="O384" s="134"/>
      <c r="P384" s="134"/>
      <c r="Q384" s="134"/>
      <c r="R384" s="134"/>
      <c r="S384" s="134"/>
      <c r="T384" s="134"/>
      <c r="U384" s="134"/>
      <c r="V384" s="134"/>
      <c r="W384" s="134"/>
      <c r="X384" s="134"/>
      <c r="Y384" s="134"/>
      <c r="Z384" s="134"/>
      <c r="AA384" s="134"/>
      <c r="AB384" s="134"/>
      <c r="AC384" s="134"/>
      <c r="AD384" s="134"/>
      <c r="AE384" s="134"/>
      <c r="AF384" s="134"/>
      <c r="AG384" s="134"/>
      <c r="AH384" s="134"/>
      <c r="AI384" s="134"/>
      <c r="AJ384" s="134"/>
      <c r="AK384" s="134"/>
      <c r="AL384" s="134"/>
      <c r="AM384" s="134"/>
      <c r="AN384" s="134"/>
      <c r="AO384" s="134"/>
      <c r="AP384" s="134"/>
      <c r="AQ384" s="134"/>
      <c r="AR384" s="134"/>
      <c r="AS384" s="134"/>
      <c r="AT384" s="134"/>
      <c r="AU384" s="134"/>
      <c r="AV384" s="134"/>
      <c r="AW384" s="134"/>
      <c r="AX384" s="134"/>
      <c r="AY384" s="134"/>
      <c r="AZ384" s="134"/>
      <c r="BA384" s="134"/>
      <c r="BB384" s="134"/>
      <c r="BC384" s="134"/>
      <c r="BD384" s="134"/>
      <c r="BE384" s="134"/>
      <c r="BF384" s="134"/>
      <c r="BG384" s="134"/>
      <c r="BH384" s="134"/>
    </row>
    <row r="385" spans="1:60" ht="15">
      <c r="A385" s="134"/>
      <c r="B385" s="134"/>
      <c r="C385" s="134"/>
      <c r="D385" s="134"/>
      <c r="E385" s="134"/>
      <c r="F385" s="134"/>
      <c r="G385" s="134"/>
      <c r="H385" s="134"/>
      <c r="I385" s="134"/>
      <c r="J385" s="134"/>
      <c r="K385" s="134"/>
      <c r="L385" s="134"/>
      <c r="M385" s="134"/>
      <c r="N385" s="134"/>
      <c r="O385" s="134"/>
      <c r="P385" s="134"/>
      <c r="Q385" s="134"/>
      <c r="R385" s="134"/>
      <c r="S385" s="134"/>
      <c r="T385" s="134"/>
      <c r="U385" s="134"/>
      <c r="V385" s="134"/>
      <c r="W385" s="134"/>
      <c r="X385" s="134"/>
      <c r="Y385" s="134"/>
      <c r="Z385" s="134"/>
      <c r="AA385" s="134"/>
      <c r="AB385" s="134"/>
      <c r="AC385" s="134"/>
      <c r="AD385" s="134"/>
      <c r="AE385" s="134"/>
      <c r="AF385" s="134"/>
      <c r="AG385" s="134"/>
      <c r="AH385" s="134"/>
      <c r="AI385" s="134"/>
      <c r="AJ385" s="134"/>
      <c r="AK385" s="134"/>
      <c r="AL385" s="134"/>
      <c r="AM385" s="134"/>
      <c r="AN385" s="134"/>
      <c r="AO385" s="134"/>
      <c r="AP385" s="134"/>
      <c r="AQ385" s="134"/>
      <c r="AR385" s="134"/>
      <c r="AS385" s="134"/>
      <c r="AT385" s="134"/>
      <c r="AU385" s="134"/>
      <c r="AV385" s="134"/>
      <c r="AW385" s="134"/>
      <c r="AX385" s="134"/>
      <c r="AY385" s="134"/>
      <c r="AZ385" s="134"/>
      <c r="BA385" s="134"/>
      <c r="BB385" s="134"/>
      <c r="BC385" s="134"/>
      <c r="BD385" s="134"/>
      <c r="BE385" s="134"/>
      <c r="BF385" s="134"/>
      <c r="BG385" s="134"/>
      <c r="BH385" s="134"/>
    </row>
    <row r="386" spans="1:60" ht="15">
      <c r="A386" s="134"/>
      <c r="B386" s="134"/>
      <c r="C386" s="134"/>
      <c r="D386" s="134"/>
      <c r="E386" s="134"/>
      <c r="F386" s="134"/>
      <c r="G386" s="134"/>
      <c r="H386" s="134"/>
      <c r="I386" s="134"/>
      <c r="J386" s="134"/>
      <c r="K386" s="134"/>
      <c r="L386" s="134"/>
      <c r="M386" s="134"/>
      <c r="N386" s="134"/>
      <c r="O386" s="134"/>
      <c r="P386" s="134"/>
      <c r="Q386" s="134"/>
      <c r="R386" s="134"/>
      <c r="S386" s="134"/>
      <c r="T386" s="134"/>
      <c r="U386" s="134"/>
      <c r="V386" s="134"/>
      <c r="W386" s="134"/>
      <c r="X386" s="134"/>
      <c r="Y386" s="134"/>
      <c r="Z386" s="134"/>
      <c r="AA386" s="134"/>
      <c r="AB386" s="134"/>
      <c r="AC386" s="134"/>
      <c r="AD386" s="134"/>
      <c r="AE386" s="134"/>
      <c r="AF386" s="134"/>
      <c r="AG386" s="134"/>
      <c r="AH386" s="134"/>
      <c r="AI386" s="134"/>
      <c r="AJ386" s="134"/>
      <c r="AK386" s="134"/>
      <c r="AL386" s="134"/>
      <c r="AM386" s="134"/>
      <c r="AN386" s="134"/>
      <c r="AO386" s="134"/>
      <c r="AP386" s="134"/>
      <c r="AQ386" s="134"/>
      <c r="AR386" s="134"/>
      <c r="AS386" s="134"/>
      <c r="AT386" s="134"/>
      <c r="AU386" s="134"/>
      <c r="AV386" s="134"/>
      <c r="AW386" s="134"/>
      <c r="AX386" s="134"/>
      <c r="AY386" s="134"/>
      <c r="AZ386" s="134"/>
      <c r="BA386" s="134"/>
      <c r="BB386" s="134"/>
      <c r="BC386" s="134"/>
      <c r="BD386" s="134"/>
      <c r="BE386" s="134"/>
      <c r="BF386" s="134"/>
      <c r="BG386" s="134"/>
      <c r="BH386" s="134"/>
    </row>
    <row r="387" spans="1:60" ht="15">
      <c r="A387" s="134"/>
      <c r="B387" s="134"/>
      <c r="C387" s="134"/>
      <c r="D387" s="134"/>
      <c r="E387" s="134"/>
      <c r="F387" s="134"/>
      <c r="G387" s="134"/>
      <c r="H387" s="134"/>
      <c r="I387" s="134"/>
      <c r="J387" s="134"/>
      <c r="K387" s="134"/>
      <c r="L387" s="134"/>
      <c r="M387" s="134"/>
      <c r="N387" s="134"/>
      <c r="O387" s="134"/>
      <c r="P387" s="134"/>
      <c r="Q387" s="134"/>
      <c r="R387" s="134"/>
      <c r="S387" s="134"/>
      <c r="T387" s="134"/>
      <c r="U387" s="134"/>
      <c r="V387" s="134"/>
      <c r="W387" s="134"/>
      <c r="X387" s="134"/>
      <c r="Y387" s="134"/>
      <c r="Z387" s="134"/>
      <c r="AA387" s="134"/>
      <c r="AB387" s="134"/>
      <c r="AC387" s="134"/>
      <c r="AD387" s="134"/>
      <c r="AE387" s="134"/>
      <c r="AF387" s="134"/>
      <c r="AG387" s="134"/>
      <c r="AH387" s="134"/>
      <c r="AI387" s="134"/>
      <c r="AJ387" s="134"/>
      <c r="AK387" s="134"/>
      <c r="AL387" s="134"/>
      <c r="AM387" s="134"/>
      <c r="AN387" s="134"/>
      <c r="AO387" s="134"/>
      <c r="AP387" s="134"/>
      <c r="AQ387" s="134"/>
      <c r="AR387" s="134"/>
      <c r="AS387" s="134"/>
      <c r="AT387" s="134"/>
      <c r="AU387" s="134"/>
      <c r="AV387" s="134"/>
      <c r="AW387" s="134"/>
      <c r="AX387" s="134"/>
      <c r="AY387" s="134"/>
      <c r="AZ387" s="134"/>
      <c r="BA387" s="134"/>
      <c r="BB387" s="134"/>
      <c r="BC387" s="134"/>
      <c r="BD387" s="134"/>
      <c r="BE387" s="134"/>
      <c r="BF387" s="134"/>
      <c r="BG387" s="134"/>
      <c r="BH387" s="134"/>
    </row>
    <row r="388" spans="1:60" ht="15">
      <c r="A388" s="134"/>
      <c r="B388" s="134"/>
      <c r="C388" s="134"/>
      <c r="D388" s="134"/>
      <c r="E388" s="134"/>
      <c r="F388" s="134"/>
      <c r="G388" s="134"/>
      <c r="H388" s="134"/>
      <c r="I388" s="134"/>
      <c r="J388" s="134"/>
      <c r="K388" s="134"/>
      <c r="L388" s="134"/>
      <c r="M388" s="134"/>
      <c r="N388" s="134"/>
      <c r="O388" s="134"/>
      <c r="P388" s="134"/>
      <c r="Q388" s="134"/>
      <c r="R388" s="134"/>
      <c r="S388" s="134"/>
      <c r="T388" s="134"/>
      <c r="U388" s="134"/>
      <c r="V388" s="134"/>
      <c r="W388" s="134"/>
      <c r="X388" s="134"/>
      <c r="Y388" s="134"/>
      <c r="Z388" s="134"/>
      <c r="AA388" s="134"/>
      <c r="AB388" s="134"/>
      <c r="AC388" s="134"/>
      <c r="AD388" s="134"/>
      <c r="AE388" s="134"/>
      <c r="AF388" s="134"/>
      <c r="AG388" s="134"/>
      <c r="AH388" s="134"/>
      <c r="AI388" s="134"/>
      <c r="AJ388" s="134"/>
      <c r="AK388" s="134"/>
      <c r="AL388" s="134"/>
      <c r="AM388" s="134"/>
      <c r="AN388" s="134"/>
      <c r="AO388" s="134"/>
      <c r="AP388" s="134"/>
      <c r="AQ388" s="134"/>
      <c r="AR388" s="134"/>
      <c r="AS388" s="134"/>
      <c r="AT388" s="134"/>
      <c r="AU388" s="134"/>
      <c r="AV388" s="134"/>
      <c r="AW388" s="134"/>
      <c r="AX388" s="134"/>
      <c r="AY388" s="134"/>
      <c r="AZ388" s="134"/>
      <c r="BA388" s="134"/>
      <c r="BB388" s="134"/>
      <c r="BC388" s="134"/>
      <c r="BD388" s="134"/>
      <c r="BE388" s="134"/>
      <c r="BF388" s="134"/>
      <c r="BG388" s="134"/>
      <c r="BH388" s="134"/>
    </row>
    <row r="389" spans="1:60" ht="15">
      <c r="A389" s="134"/>
      <c r="B389" s="134"/>
      <c r="C389" s="134"/>
      <c r="D389" s="134"/>
      <c r="E389" s="134"/>
      <c r="F389" s="134"/>
      <c r="G389" s="134"/>
      <c r="H389" s="134"/>
      <c r="I389" s="134"/>
      <c r="J389" s="134"/>
      <c r="K389" s="134"/>
      <c r="L389" s="134"/>
      <c r="M389" s="134"/>
      <c r="N389" s="134"/>
      <c r="O389" s="134"/>
      <c r="P389" s="134"/>
      <c r="Q389" s="134"/>
      <c r="R389" s="134"/>
      <c r="S389" s="134"/>
      <c r="T389" s="134"/>
      <c r="U389" s="134"/>
      <c r="V389" s="134"/>
      <c r="W389" s="134"/>
      <c r="X389" s="134"/>
      <c r="Y389" s="134"/>
      <c r="Z389" s="134"/>
      <c r="AA389" s="134"/>
      <c r="AB389" s="134"/>
      <c r="AC389" s="134"/>
      <c r="AD389" s="134"/>
      <c r="AE389" s="134"/>
      <c r="AF389" s="134"/>
      <c r="AG389" s="134"/>
      <c r="AH389" s="134"/>
      <c r="AI389" s="134"/>
      <c r="AJ389" s="134"/>
      <c r="AK389" s="134"/>
      <c r="AL389" s="134"/>
      <c r="AM389" s="134"/>
      <c r="AN389" s="134"/>
      <c r="AO389" s="134"/>
      <c r="AP389" s="134"/>
      <c r="AQ389" s="134"/>
      <c r="AR389" s="134"/>
      <c r="AS389" s="134"/>
      <c r="AT389" s="134"/>
      <c r="AU389" s="134"/>
      <c r="AV389" s="134"/>
      <c r="AW389" s="134"/>
      <c r="AX389" s="134"/>
      <c r="AY389" s="134"/>
      <c r="AZ389" s="134"/>
      <c r="BA389" s="134"/>
      <c r="BB389" s="134"/>
      <c r="BC389" s="134"/>
      <c r="BD389" s="134"/>
      <c r="BE389" s="134"/>
      <c r="BF389" s="134"/>
      <c r="BG389" s="134"/>
      <c r="BH389" s="134"/>
    </row>
    <row r="390" spans="1:60" ht="15">
      <c r="A390" s="134"/>
      <c r="B390" s="134"/>
      <c r="C390" s="134"/>
      <c r="D390" s="134"/>
      <c r="E390" s="134"/>
      <c r="F390" s="134"/>
      <c r="G390" s="134"/>
      <c r="H390" s="134"/>
      <c r="I390" s="134"/>
      <c r="J390" s="134"/>
      <c r="K390" s="134"/>
      <c r="L390" s="134"/>
      <c r="M390" s="134"/>
      <c r="N390" s="134"/>
      <c r="O390" s="134"/>
      <c r="P390" s="134"/>
      <c r="Q390" s="134"/>
      <c r="R390" s="134"/>
      <c r="S390" s="134"/>
      <c r="T390" s="134"/>
      <c r="U390" s="134"/>
      <c r="V390" s="134"/>
      <c r="W390" s="134"/>
      <c r="X390" s="134"/>
      <c r="Y390" s="134"/>
      <c r="Z390" s="134"/>
      <c r="AA390" s="134"/>
      <c r="AB390" s="134"/>
      <c r="AC390" s="134"/>
      <c r="AD390" s="134"/>
      <c r="AE390" s="134"/>
      <c r="AF390" s="134"/>
      <c r="AG390" s="134"/>
      <c r="AH390" s="134"/>
      <c r="AI390" s="134"/>
      <c r="AJ390" s="134"/>
      <c r="AK390" s="134"/>
      <c r="AL390" s="134"/>
      <c r="AM390" s="134"/>
      <c r="AN390" s="134"/>
      <c r="AO390" s="134"/>
      <c r="AP390" s="134"/>
      <c r="AQ390" s="134"/>
      <c r="AR390" s="134"/>
      <c r="AS390" s="134"/>
      <c r="AT390" s="134"/>
      <c r="AU390" s="134"/>
      <c r="AV390" s="134"/>
      <c r="AW390" s="134"/>
      <c r="AX390" s="134"/>
      <c r="AY390" s="134"/>
      <c r="AZ390" s="134"/>
      <c r="BA390" s="134"/>
      <c r="BB390" s="134"/>
      <c r="BC390" s="134"/>
      <c r="BD390" s="134"/>
      <c r="BE390" s="134"/>
      <c r="BF390" s="134"/>
      <c r="BG390" s="134"/>
      <c r="BH390" s="134"/>
    </row>
    <row r="391" spans="1:60" ht="15">
      <c r="A391" s="134"/>
      <c r="B391" s="134"/>
      <c r="C391" s="134"/>
      <c r="D391" s="134"/>
      <c r="E391" s="134"/>
      <c r="F391" s="134"/>
      <c r="G391" s="134"/>
      <c r="H391" s="134"/>
      <c r="I391" s="134"/>
      <c r="J391" s="134"/>
      <c r="K391" s="134"/>
      <c r="L391" s="134"/>
      <c r="M391" s="134"/>
      <c r="N391" s="134"/>
      <c r="O391" s="134"/>
      <c r="P391" s="134"/>
      <c r="Q391" s="134"/>
      <c r="R391" s="134"/>
      <c r="S391" s="134"/>
      <c r="T391" s="134"/>
      <c r="U391" s="134"/>
      <c r="V391" s="134"/>
      <c r="W391" s="134"/>
      <c r="X391" s="134"/>
      <c r="Y391" s="134"/>
      <c r="Z391" s="134"/>
      <c r="AA391" s="134"/>
      <c r="AB391" s="134"/>
      <c r="AC391" s="134"/>
      <c r="AD391" s="134"/>
      <c r="AE391" s="134"/>
      <c r="AF391" s="134"/>
      <c r="AG391" s="134"/>
      <c r="AH391" s="134"/>
      <c r="AI391" s="134"/>
      <c r="AJ391" s="134"/>
      <c r="AK391" s="134"/>
      <c r="AL391" s="134"/>
      <c r="AM391" s="134"/>
      <c r="AN391" s="134"/>
      <c r="AO391" s="134"/>
      <c r="AP391" s="134"/>
      <c r="AQ391" s="134"/>
      <c r="AR391" s="134"/>
      <c r="AS391" s="134"/>
      <c r="AT391" s="134"/>
      <c r="AU391" s="134"/>
      <c r="AV391" s="134"/>
      <c r="AW391" s="134"/>
      <c r="AX391" s="134"/>
      <c r="AY391" s="134"/>
      <c r="AZ391" s="134"/>
      <c r="BA391" s="134"/>
      <c r="BB391" s="134"/>
      <c r="BC391" s="134"/>
      <c r="BD391" s="134"/>
      <c r="BE391" s="134"/>
      <c r="BF391" s="134"/>
      <c r="BG391" s="134"/>
      <c r="BH391" s="134"/>
    </row>
    <row r="392" spans="1:60" ht="15">
      <c r="A392" s="134"/>
      <c r="B392" s="134"/>
      <c r="C392" s="134"/>
      <c r="D392" s="134"/>
      <c r="E392" s="134"/>
      <c r="F392" s="134"/>
      <c r="G392" s="134"/>
      <c r="H392" s="134"/>
      <c r="I392" s="134"/>
      <c r="J392" s="134"/>
      <c r="K392" s="134"/>
      <c r="L392" s="134"/>
      <c r="M392" s="134"/>
      <c r="N392" s="134"/>
      <c r="O392" s="134"/>
      <c r="P392" s="134"/>
      <c r="Q392" s="134"/>
      <c r="R392" s="134"/>
      <c r="S392" s="134"/>
      <c r="T392" s="134"/>
      <c r="U392" s="134"/>
      <c r="V392" s="134"/>
      <c r="W392" s="134"/>
      <c r="X392" s="134"/>
      <c r="Y392" s="134"/>
      <c r="Z392" s="134"/>
      <c r="AA392" s="134"/>
      <c r="AB392" s="134"/>
      <c r="AC392" s="134"/>
      <c r="AD392" s="134"/>
      <c r="AE392" s="134"/>
      <c r="AF392" s="134"/>
      <c r="AG392" s="134"/>
      <c r="AH392" s="134"/>
      <c r="AI392" s="134"/>
      <c r="AJ392" s="134"/>
      <c r="AK392" s="134"/>
      <c r="AL392" s="134"/>
      <c r="AM392" s="134"/>
      <c r="AN392" s="134"/>
      <c r="AO392" s="134"/>
      <c r="AP392" s="134"/>
      <c r="AQ392" s="134"/>
      <c r="AR392" s="134"/>
      <c r="AS392" s="134"/>
      <c r="AT392" s="134"/>
      <c r="AU392" s="134"/>
      <c r="AV392" s="134"/>
      <c r="AW392" s="134"/>
      <c r="AX392" s="134"/>
      <c r="AY392" s="134"/>
      <c r="AZ392" s="134"/>
      <c r="BA392" s="134"/>
      <c r="BB392" s="134"/>
      <c r="BC392" s="134"/>
      <c r="BD392" s="134"/>
      <c r="BE392" s="134"/>
      <c r="BF392" s="134"/>
      <c r="BG392" s="134"/>
      <c r="BH392" s="134"/>
    </row>
    <row r="393" spans="1:60" ht="15">
      <c r="A393" s="134"/>
      <c r="B393" s="134"/>
      <c r="C393" s="134"/>
      <c r="D393" s="134"/>
      <c r="E393" s="134"/>
      <c r="F393" s="134"/>
      <c r="G393" s="134"/>
      <c r="H393" s="134"/>
      <c r="I393" s="134"/>
      <c r="J393" s="134"/>
      <c r="K393" s="134"/>
      <c r="L393" s="134"/>
      <c r="M393" s="134"/>
      <c r="N393" s="134"/>
      <c r="O393" s="134"/>
      <c r="P393" s="134"/>
      <c r="Q393" s="134"/>
      <c r="R393" s="134"/>
      <c r="S393" s="134"/>
      <c r="T393" s="134"/>
      <c r="U393" s="134"/>
      <c r="V393" s="134"/>
      <c r="W393" s="134"/>
      <c r="X393" s="134"/>
      <c r="Y393" s="134"/>
      <c r="Z393" s="134"/>
      <c r="AA393" s="134"/>
      <c r="AB393" s="134"/>
      <c r="AC393" s="134"/>
      <c r="AD393" s="134"/>
      <c r="AE393" s="134"/>
      <c r="AF393" s="134"/>
      <c r="AG393" s="134"/>
      <c r="AH393" s="134"/>
      <c r="AI393" s="134"/>
      <c r="AJ393" s="134"/>
      <c r="AK393" s="134"/>
      <c r="AL393" s="134"/>
      <c r="AM393" s="134"/>
      <c r="AN393" s="134"/>
      <c r="AO393" s="134"/>
      <c r="AP393" s="134"/>
      <c r="AQ393" s="134"/>
      <c r="AR393" s="134"/>
      <c r="AS393" s="134"/>
      <c r="AT393" s="134"/>
      <c r="AU393" s="134"/>
      <c r="AV393" s="134"/>
      <c r="AW393" s="134"/>
      <c r="AX393" s="134"/>
      <c r="AY393" s="134"/>
      <c r="AZ393" s="134"/>
      <c r="BA393" s="134"/>
      <c r="BB393" s="134"/>
      <c r="BC393" s="134"/>
      <c r="BD393" s="134"/>
      <c r="BE393" s="134"/>
      <c r="BF393" s="134"/>
      <c r="BG393" s="134"/>
      <c r="BH393" s="134"/>
    </row>
    <row r="394" spans="1:60" ht="15">
      <c r="A394" s="134"/>
      <c r="B394" s="134"/>
      <c r="C394" s="134"/>
      <c r="D394" s="134"/>
      <c r="E394" s="134"/>
      <c r="F394" s="134"/>
      <c r="G394" s="134"/>
      <c r="H394" s="134"/>
      <c r="I394" s="134"/>
      <c r="J394" s="134"/>
      <c r="K394" s="134"/>
      <c r="L394" s="134"/>
      <c r="M394" s="134"/>
      <c r="N394" s="134"/>
      <c r="O394" s="134"/>
      <c r="P394" s="134"/>
      <c r="Q394" s="134"/>
      <c r="R394" s="134"/>
      <c r="S394" s="134"/>
      <c r="T394" s="134"/>
      <c r="U394" s="134"/>
      <c r="V394" s="134"/>
      <c r="W394" s="134"/>
      <c r="X394" s="134"/>
      <c r="Y394" s="134"/>
      <c r="Z394" s="134"/>
      <c r="AA394" s="134"/>
      <c r="AB394" s="134"/>
      <c r="AC394" s="134"/>
      <c r="AD394" s="134"/>
      <c r="AE394" s="134"/>
      <c r="AF394" s="134"/>
      <c r="AG394" s="134"/>
      <c r="AH394" s="134"/>
      <c r="AI394" s="134"/>
      <c r="AJ394" s="134"/>
      <c r="AK394" s="134"/>
      <c r="AL394" s="134"/>
      <c r="AM394" s="134"/>
      <c r="AN394" s="134"/>
      <c r="AO394" s="134"/>
      <c r="AP394" s="134"/>
      <c r="AQ394" s="134"/>
      <c r="AR394" s="134"/>
      <c r="AS394" s="134"/>
      <c r="AT394" s="134"/>
      <c r="AU394" s="134"/>
      <c r="AV394" s="134"/>
      <c r="AW394" s="134"/>
      <c r="AX394" s="134"/>
      <c r="AY394" s="134"/>
      <c r="AZ394" s="134"/>
      <c r="BA394" s="134"/>
      <c r="BB394" s="134"/>
      <c r="BC394" s="134"/>
      <c r="BD394" s="134"/>
      <c r="BE394" s="134"/>
      <c r="BF394" s="134"/>
      <c r="BG394" s="134"/>
      <c r="BH394" s="134"/>
    </row>
    <row r="395" spans="1:60" ht="15">
      <c r="A395" s="134"/>
      <c r="B395" s="134"/>
      <c r="C395" s="134"/>
      <c r="D395" s="134"/>
      <c r="E395" s="134"/>
      <c r="F395" s="134"/>
      <c r="G395" s="134"/>
      <c r="H395" s="134"/>
      <c r="I395" s="134"/>
      <c r="J395" s="134"/>
      <c r="K395" s="134"/>
      <c r="L395" s="134"/>
      <c r="M395" s="134"/>
      <c r="N395" s="134"/>
      <c r="O395" s="134"/>
      <c r="P395" s="134"/>
      <c r="Q395" s="134"/>
      <c r="R395" s="134"/>
      <c r="S395" s="134"/>
      <c r="T395" s="134"/>
      <c r="U395" s="134"/>
      <c r="V395" s="134"/>
      <c r="W395" s="134"/>
      <c r="X395" s="134"/>
      <c r="Y395" s="134"/>
      <c r="Z395" s="134"/>
      <c r="AA395" s="134"/>
      <c r="AB395" s="134"/>
      <c r="AC395" s="134"/>
      <c r="AD395" s="134"/>
      <c r="AE395" s="134"/>
      <c r="AF395" s="134"/>
      <c r="AG395" s="134"/>
      <c r="AH395" s="134"/>
      <c r="AI395" s="134"/>
      <c r="AJ395" s="134"/>
      <c r="AK395" s="134"/>
      <c r="AL395" s="134"/>
      <c r="AM395" s="134"/>
      <c r="AN395" s="134"/>
      <c r="AO395" s="134"/>
      <c r="AP395" s="134"/>
      <c r="AQ395" s="134"/>
      <c r="AR395" s="134"/>
      <c r="AS395" s="134"/>
      <c r="AT395" s="134"/>
      <c r="AU395" s="134"/>
      <c r="AV395" s="134"/>
      <c r="AW395" s="134"/>
      <c r="AX395" s="134"/>
      <c r="AY395" s="134"/>
      <c r="AZ395" s="134"/>
      <c r="BA395" s="134"/>
      <c r="BB395" s="134"/>
      <c r="BC395" s="134"/>
      <c r="BD395" s="134"/>
      <c r="BE395" s="134"/>
      <c r="BF395" s="134"/>
      <c r="BG395" s="134"/>
      <c r="BH395" s="134"/>
    </row>
    <row r="396" spans="1:60" ht="15">
      <c r="A396" s="134"/>
      <c r="B396" s="134"/>
      <c r="C396" s="134"/>
      <c r="D396" s="134"/>
      <c r="E396" s="134"/>
      <c r="F396" s="134"/>
      <c r="G396" s="134"/>
      <c r="H396" s="134"/>
      <c r="I396" s="134"/>
      <c r="J396" s="134"/>
      <c r="K396" s="134"/>
      <c r="L396" s="134"/>
      <c r="M396" s="134"/>
      <c r="N396" s="134"/>
      <c r="O396" s="134"/>
      <c r="P396" s="134"/>
      <c r="Q396" s="134"/>
      <c r="R396" s="134"/>
      <c r="S396" s="134"/>
      <c r="T396" s="134"/>
      <c r="U396" s="134"/>
      <c r="V396" s="134"/>
      <c r="W396" s="134"/>
      <c r="X396" s="134"/>
      <c r="Y396" s="134"/>
      <c r="Z396" s="134"/>
      <c r="AA396" s="134"/>
      <c r="AB396" s="134"/>
      <c r="AC396" s="134"/>
      <c r="AD396" s="134"/>
      <c r="AE396" s="134"/>
      <c r="AF396" s="134"/>
      <c r="AG396" s="134"/>
      <c r="AH396" s="134"/>
      <c r="AI396" s="134"/>
      <c r="AJ396" s="134"/>
      <c r="AK396" s="134"/>
      <c r="AL396" s="134"/>
      <c r="AM396" s="134"/>
      <c r="AN396" s="134"/>
      <c r="AO396" s="134"/>
      <c r="AP396" s="134"/>
      <c r="AQ396" s="134"/>
      <c r="AR396" s="134"/>
      <c r="AS396" s="134"/>
      <c r="AT396" s="134"/>
      <c r="AU396" s="134"/>
      <c r="AV396" s="134"/>
      <c r="AW396" s="134"/>
      <c r="AX396" s="134"/>
      <c r="AY396" s="134"/>
      <c r="AZ396" s="134"/>
      <c r="BA396" s="134"/>
      <c r="BB396" s="134"/>
      <c r="BC396" s="134"/>
      <c r="BD396" s="134"/>
      <c r="BE396" s="134"/>
      <c r="BF396" s="134"/>
      <c r="BG396" s="134"/>
      <c r="BH396" s="134"/>
    </row>
    <row r="397" spans="1:60" ht="15">
      <c r="A397" s="134"/>
      <c r="B397" s="134"/>
      <c r="C397" s="134"/>
      <c r="D397" s="134"/>
      <c r="E397" s="134"/>
      <c r="F397" s="134"/>
      <c r="G397" s="134"/>
      <c r="H397" s="134"/>
      <c r="I397" s="134"/>
      <c r="J397" s="134"/>
      <c r="K397" s="134"/>
      <c r="L397" s="134"/>
      <c r="M397" s="134"/>
      <c r="N397" s="134"/>
      <c r="O397" s="134"/>
      <c r="P397" s="134"/>
      <c r="Q397" s="134"/>
      <c r="R397" s="134"/>
      <c r="S397" s="134"/>
      <c r="T397" s="134"/>
      <c r="U397" s="134"/>
      <c r="V397" s="134"/>
      <c r="W397" s="134"/>
      <c r="X397" s="134"/>
      <c r="Y397" s="134"/>
      <c r="Z397" s="134"/>
      <c r="AA397" s="134"/>
      <c r="AB397" s="134"/>
      <c r="AC397" s="134"/>
      <c r="AD397" s="134"/>
      <c r="AE397" s="134"/>
      <c r="AF397" s="134"/>
      <c r="AG397" s="134"/>
      <c r="AH397" s="134"/>
      <c r="AI397" s="134"/>
      <c r="AJ397" s="134"/>
      <c r="AK397" s="134"/>
      <c r="AL397" s="134"/>
      <c r="AM397" s="134"/>
      <c r="AN397" s="134"/>
      <c r="AO397" s="134"/>
      <c r="AP397" s="134"/>
      <c r="AQ397" s="134"/>
      <c r="AR397" s="134"/>
      <c r="AS397" s="134"/>
      <c r="AT397" s="134"/>
      <c r="AU397" s="134"/>
      <c r="AV397" s="134"/>
      <c r="AW397" s="134"/>
      <c r="AX397" s="134"/>
      <c r="AY397" s="134"/>
      <c r="AZ397" s="134"/>
      <c r="BA397" s="134"/>
      <c r="BB397" s="134"/>
      <c r="BC397" s="134"/>
      <c r="BD397" s="134"/>
      <c r="BE397" s="134"/>
      <c r="BF397" s="134"/>
      <c r="BG397" s="134"/>
      <c r="BH397" s="134"/>
    </row>
    <row r="398" spans="1:60" ht="15">
      <c r="A398" s="134"/>
      <c r="B398" s="134"/>
      <c r="C398" s="134"/>
      <c r="D398" s="134"/>
      <c r="E398" s="134"/>
      <c r="F398" s="134"/>
      <c r="G398" s="134"/>
      <c r="H398" s="134"/>
      <c r="I398" s="134"/>
      <c r="J398" s="134"/>
      <c r="K398" s="134"/>
      <c r="L398" s="134"/>
      <c r="M398" s="134"/>
      <c r="N398" s="134"/>
      <c r="O398" s="134"/>
      <c r="P398" s="134"/>
      <c r="Q398" s="134"/>
      <c r="R398" s="134"/>
      <c r="S398" s="134"/>
      <c r="T398" s="134"/>
      <c r="U398" s="134"/>
      <c r="V398" s="134"/>
      <c r="W398" s="134"/>
      <c r="X398" s="134"/>
      <c r="Y398" s="134"/>
      <c r="Z398" s="134"/>
      <c r="AA398" s="134"/>
      <c r="AB398" s="134"/>
      <c r="AC398" s="134"/>
      <c r="AD398" s="134"/>
      <c r="AE398" s="134"/>
      <c r="AF398" s="134"/>
      <c r="AG398" s="134"/>
      <c r="AH398" s="134"/>
      <c r="AI398" s="134"/>
      <c r="AJ398" s="134"/>
      <c r="AK398" s="134"/>
      <c r="AL398" s="134"/>
      <c r="AM398" s="134"/>
      <c r="AN398" s="134"/>
      <c r="AO398" s="134"/>
      <c r="AP398" s="134"/>
      <c r="AQ398" s="134"/>
      <c r="AR398" s="134"/>
      <c r="AS398" s="134"/>
      <c r="AT398" s="134"/>
      <c r="AU398" s="134"/>
      <c r="AV398" s="134"/>
      <c r="AW398" s="134"/>
      <c r="AX398" s="134"/>
      <c r="AY398" s="134"/>
      <c r="AZ398" s="134"/>
      <c r="BA398" s="134"/>
      <c r="BB398" s="134"/>
      <c r="BC398" s="134"/>
      <c r="BD398" s="134"/>
      <c r="BE398" s="134"/>
      <c r="BF398" s="134"/>
      <c r="BG398" s="134"/>
      <c r="BH398" s="134"/>
    </row>
    <row r="399" spans="1:60" ht="15">
      <c r="A399" s="134"/>
      <c r="B399" s="134"/>
      <c r="C399" s="134"/>
      <c r="D399" s="134"/>
      <c r="E399" s="134"/>
      <c r="F399" s="134"/>
      <c r="G399" s="134"/>
      <c r="H399" s="134"/>
      <c r="I399" s="134"/>
      <c r="J399" s="134"/>
      <c r="K399" s="134"/>
      <c r="L399" s="134"/>
      <c r="M399" s="134"/>
      <c r="N399" s="134"/>
      <c r="O399" s="134"/>
      <c r="P399" s="134"/>
      <c r="Q399" s="134"/>
      <c r="R399" s="134"/>
      <c r="S399" s="134"/>
      <c r="T399" s="134"/>
      <c r="U399" s="134"/>
      <c r="V399" s="134"/>
      <c r="W399" s="134"/>
      <c r="X399" s="134"/>
      <c r="Y399" s="134"/>
      <c r="Z399" s="134"/>
      <c r="AA399" s="134"/>
      <c r="AB399" s="134"/>
      <c r="AC399" s="134"/>
      <c r="AD399" s="134"/>
      <c r="AE399" s="134"/>
      <c r="AF399" s="134"/>
      <c r="AG399" s="134"/>
      <c r="AH399" s="134"/>
      <c r="AI399" s="134"/>
      <c r="AJ399" s="134"/>
      <c r="AK399" s="134"/>
      <c r="AL399" s="134"/>
      <c r="AM399" s="134"/>
      <c r="AN399" s="134"/>
      <c r="AO399" s="134"/>
      <c r="AP399" s="134"/>
      <c r="AQ399" s="134"/>
      <c r="AR399" s="134"/>
      <c r="AS399" s="134"/>
      <c r="AT399" s="134"/>
      <c r="AU399" s="134"/>
      <c r="AV399" s="134"/>
      <c r="AW399" s="134"/>
      <c r="AX399" s="134"/>
      <c r="AY399" s="134"/>
      <c r="AZ399" s="134"/>
      <c r="BA399" s="134"/>
      <c r="BB399" s="134"/>
      <c r="BC399" s="134"/>
      <c r="BD399" s="134"/>
      <c r="BE399" s="134"/>
      <c r="BF399" s="134"/>
      <c r="BG399" s="134"/>
      <c r="BH399" s="134"/>
    </row>
    <row r="400" spans="1:60" ht="15">
      <c r="A400" s="134"/>
      <c r="B400" s="134"/>
      <c r="C400" s="134"/>
      <c r="D400" s="134"/>
      <c r="E400" s="134"/>
      <c r="F400" s="134"/>
      <c r="G400" s="134"/>
      <c r="H400" s="134"/>
      <c r="I400" s="134"/>
      <c r="J400" s="134"/>
      <c r="K400" s="134"/>
      <c r="L400" s="134"/>
      <c r="M400" s="134"/>
      <c r="N400" s="134"/>
      <c r="O400" s="134"/>
      <c r="P400" s="134"/>
      <c r="Q400" s="134"/>
      <c r="R400" s="134"/>
      <c r="S400" s="134"/>
      <c r="T400" s="134"/>
      <c r="U400" s="134"/>
      <c r="V400" s="134"/>
      <c r="W400" s="134"/>
      <c r="X400" s="134"/>
      <c r="Y400" s="134"/>
      <c r="Z400" s="134"/>
      <c r="AA400" s="134"/>
      <c r="AB400" s="134"/>
      <c r="AC400" s="134"/>
      <c r="AD400" s="134"/>
      <c r="AE400" s="134"/>
      <c r="AF400" s="134"/>
      <c r="AG400" s="134"/>
      <c r="AH400" s="134"/>
      <c r="AI400" s="134"/>
      <c r="AJ400" s="134"/>
      <c r="AK400" s="134"/>
      <c r="AL400" s="134"/>
      <c r="AM400" s="134"/>
      <c r="AN400" s="134"/>
      <c r="AO400" s="134"/>
      <c r="AP400" s="134"/>
      <c r="AQ400" s="134"/>
      <c r="AR400" s="134"/>
      <c r="AS400" s="134"/>
      <c r="AT400" s="134"/>
      <c r="AU400" s="134"/>
      <c r="AV400" s="134"/>
      <c r="AW400" s="134"/>
      <c r="AX400" s="134"/>
      <c r="AY400" s="134"/>
      <c r="AZ400" s="134"/>
      <c r="BA400" s="134"/>
      <c r="BB400" s="134"/>
      <c r="BC400" s="134"/>
      <c r="BD400" s="134"/>
      <c r="BE400" s="134"/>
      <c r="BF400" s="134"/>
      <c r="BG400" s="134"/>
      <c r="BH400" s="134"/>
    </row>
    <row r="401" spans="1:60" ht="15">
      <c r="A401" s="134"/>
      <c r="B401" s="134"/>
      <c r="C401" s="134"/>
      <c r="D401" s="134"/>
      <c r="E401" s="134"/>
      <c r="F401" s="134"/>
      <c r="G401" s="134"/>
      <c r="H401" s="134"/>
      <c r="I401" s="134"/>
      <c r="J401" s="134"/>
      <c r="K401" s="134"/>
      <c r="L401" s="134"/>
      <c r="M401" s="134"/>
      <c r="N401" s="134"/>
      <c r="O401" s="134"/>
      <c r="P401" s="134"/>
      <c r="Q401" s="134"/>
      <c r="R401" s="134"/>
      <c r="S401" s="134"/>
      <c r="T401" s="134"/>
      <c r="U401" s="134"/>
      <c r="V401" s="134"/>
      <c r="W401" s="134"/>
      <c r="X401" s="134"/>
      <c r="Y401" s="134"/>
      <c r="Z401" s="134"/>
      <c r="AA401" s="134"/>
      <c r="AB401" s="134"/>
      <c r="AC401" s="134"/>
      <c r="AD401" s="134"/>
      <c r="AE401" s="134"/>
      <c r="AF401" s="134"/>
      <c r="AG401" s="134"/>
      <c r="AH401" s="134"/>
      <c r="AI401" s="134"/>
      <c r="AJ401" s="134"/>
      <c r="AK401" s="134"/>
      <c r="AL401" s="134"/>
      <c r="AM401" s="134"/>
      <c r="AN401" s="134"/>
      <c r="AO401" s="134"/>
      <c r="AP401" s="134"/>
      <c r="AQ401" s="134"/>
      <c r="AR401" s="134"/>
      <c r="AS401" s="134"/>
      <c r="AT401" s="134"/>
      <c r="AU401" s="134"/>
      <c r="AV401" s="134"/>
      <c r="AW401" s="134"/>
      <c r="AX401" s="134"/>
      <c r="AY401" s="134"/>
      <c r="AZ401" s="134"/>
      <c r="BA401" s="134"/>
      <c r="BB401" s="134"/>
      <c r="BC401" s="134"/>
      <c r="BD401" s="134"/>
      <c r="BE401" s="134"/>
      <c r="BF401" s="134"/>
      <c r="BG401" s="134"/>
      <c r="BH401" s="134"/>
    </row>
    <row r="402" spans="1:60" ht="15">
      <c r="A402" s="134"/>
      <c r="B402" s="134"/>
      <c r="C402" s="134"/>
      <c r="D402" s="134"/>
      <c r="E402" s="134"/>
      <c r="F402" s="134"/>
      <c r="G402" s="134"/>
      <c r="H402" s="134"/>
      <c r="I402" s="134"/>
      <c r="J402" s="134"/>
      <c r="K402" s="134"/>
      <c r="L402" s="134"/>
      <c r="M402" s="134"/>
      <c r="N402" s="134"/>
      <c r="O402" s="134"/>
      <c r="P402" s="134"/>
      <c r="Q402" s="134"/>
      <c r="R402" s="134"/>
      <c r="S402" s="134"/>
      <c r="T402" s="134"/>
      <c r="U402" s="134"/>
      <c r="V402" s="134"/>
      <c r="W402" s="134"/>
      <c r="X402" s="134"/>
      <c r="Y402" s="134"/>
      <c r="Z402" s="134"/>
      <c r="AA402" s="134"/>
      <c r="AB402" s="134"/>
      <c r="AC402" s="134"/>
      <c r="AD402" s="134"/>
      <c r="AE402" s="134"/>
      <c r="AF402" s="134"/>
      <c r="AG402" s="134"/>
      <c r="AH402" s="134"/>
      <c r="AI402" s="134"/>
      <c r="AJ402" s="134"/>
      <c r="AK402" s="134"/>
      <c r="AL402" s="134"/>
      <c r="AM402" s="134"/>
      <c r="AN402" s="134"/>
      <c r="AO402" s="134"/>
      <c r="AP402" s="134"/>
      <c r="AQ402" s="134"/>
      <c r="AR402" s="134"/>
      <c r="AS402" s="134"/>
      <c r="AT402" s="134"/>
      <c r="AU402" s="134"/>
      <c r="AV402" s="134"/>
      <c r="AW402" s="134"/>
      <c r="AX402" s="134"/>
      <c r="AY402" s="134"/>
      <c r="AZ402" s="134"/>
      <c r="BA402" s="134"/>
      <c r="BB402" s="134"/>
      <c r="BC402" s="134"/>
      <c r="BD402" s="134"/>
      <c r="BE402" s="134"/>
      <c r="BF402" s="134"/>
      <c r="BG402" s="134"/>
      <c r="BH402" s="134"/>
    </row>
    <row r="403" spans="1:60" ht="15">
      <c r="A403" s="134"/>
      <c r="B403" s="134"/>
      <c r="C403" s="134"/>
      <c r="D403" s="134"/>
      <c r="E403" s="134"/>
      <c r="F403" s="134"/>
      <c r="G403" s="134"/>
      <c r="H403" s="134"/>
      <c r="I403" s="134"/>
      <c r="J403" s="134"/>
      <c r="K403" s="134"/>
      <c r="L403" s="134"/>
      <c r="M403" s="134"/>
      <c r="N403" s="134"/>
      <c r="O403" s="134"/>
      <c r="P403" s="134"/>
      <c r="Q403" s="134"/>
      <c r="R403" s="134"/>
      <c r="S403" s="134"/>
      <c r="T403" s="134"/>
      <c r="U403" s="134"/>
      <c r="V403" s="134"/>
      <c r="W403" s="134"/>
      <c r="X403" s="134"/>
      <c r="Y403" s="134"/>
      <c r="Z403" s="134"/>
      <c r="AA403" s="134"/>
      <c r="AB403" s="134"/>
      <c r="AC403" s="134"/>
      <c r="AD403" s="134"/>
      <c r="AE403" s="134"/>
      <c r="AF403" s="134"/>
      <c r="AG403" s="134"/>
      <c r="AH403" s="134"/>
      <c r="AI403" s="134"/>
      <c r="AJ403" s="134"/>
      <c r="AK403" s="134"/>
      <c r="AL403" s="134"/>
      <c r="AM403" s="134"/>
      <c r="AN403" s="134"/>
      <c r="AO403" s="134"/>
      <c r="AP403" s="134"/>
      <c r="AQ403" s="134"/>
      <c r="AR403" s="134"/>
      <c r="AS403" s="134"/>
      <c r="AT403" s="134"/>
      <c r="AU403" s="134"/>
      <c r="AV403" s="134"/>
      <c r="AW403" s="134"/>
      <c r="AX403" s="134"/>
      <c r="AY403" s="134"/>
      <c r="AZ403" s="134"/>
      <c r="BA403" s="134"/>
      <c r="BB403" s="134"/>
      <c r="BC403" s="134"/>
      <c r="BD403" s="134"/>
      <c r="BE403" s="134"/>
      <c r="BF403" s="134"/>
      <c r="BG403" s="134"/>
      <c r="BH403" s="134"/>
    </row>
    <row r="404" spans="1:60" ht="15">
      <c r="A404" s="134"/>
      <c r="B404" s="134"/>
      <c r="C404" s="134"/>
      <c r="D404" s="134"/>
      <c r="E404" s="134"/>
      <c r="F404" s="134"/>
      <c r="G404" s="134"/>
      <c r="H404" s="134"/>
      <c r="I404" s="134"/>
      <c r="J404" s="134"/>
      <c r="K404" s="134"/>
      <c r="L404" s="134"/>
      <c r="M404" s="134"/>
      <c r="N404" s="134"/>
      <c r="O404" s="134"/>
      <c r="P404" s="134"/>
      <c r="Q404" s="134"/>
      <c r="R404" s="134"/>
      <c r="S404" s="134"/>
      <c r="T404" s="134"/>
      <c r="U404" s="134"/>
      <c r="V404" s="134"/>
      <c r="W404" s="134"/>
      <c r="X404" s="134"/>
      <c r="Y404" s="134"/>
      <c r="Z404" s="134"/>
      <c r="AA404" s="134"/>
      <c r="AB404" s="134"/>
      <c r="AC404" s="134"/>
      <c r="AD404" s="134"/>
      <c r="AE404" s="134"/>
      <c r="AF404" s="134"/>
      <c r="AG404" s="134"/>
      <c r="AH404" s="134"/>
      <c r="AI404" s="134"/>
      <c r="AJ404" s="134"/>
      <c r="AK404" s="134"/>
      <c r="AL404" s="134"/>
      <c r="AM404" s="134"/>
      <c r="AN404" s="134"/>
      <c r="AO404" s="134"/>
      <c r="AP404" s="134"/>
      <c r="AQ404" s="134"/>
      <c r="AR404" s="134"/>
      <c r="AS404" s="134"/>
      <c r="AT404" s="134"/>
      <c r="AU404" s="134"/>
      <c r="AV404" s="134"/>
      <c r="AW404" s="134"/>
      <c r="AX404" s="134"/>
      <c r="AY404" s="134"/>
      <c r="AZ404" s="134"/>
      <c r="BA404" s="134"/>
      <c r="BB404" s="134"/>
      <c r="BC404" s="134"/>
      <c r="BD404" s="134"/>
      <c r="BE404" s="134"/>
      <c r="BF404" s="134"/>
      <c r="BG404" s="134"/>
      <c r="BH404" s="134"/>
    </row>
    <row r="405" spans="1:60" ht="15">
      <c r="A405" s="134"/>
      <c r="B405" s="134"/>
      <c r="C405" s="134"/>
      <c r="D405" s="134"/>
      <c r="E405" s="134"/>
      <c r="F405" s="134"/>
      <c r="G405" s="134"/>
      <c r="H405" s="134"/>
      <c r="I405" s="134"/>
      <c r="J405" s="134"/>
      <c r="K405" s="134"/>
      <c r="L405" s="134"/>
      <c r="M405" s="134"/>
      <c r="N405" s="134"/>
      <c r="O405" s="134"/>
      <c r="P405" s="134"/>
      <c r="Q405" s="134"/>
      <c r="R405" s="134"/>
      <c r="S405" s="134"/>
      <c r="T405" s="134"/>
      <c r="U405" s="134"/>
      <c r="V405" s="134"/>
      <c r="W405" s="134"/>
      <c r="X405" s="134"/>
      <c r="Y405" s="134"/>
      <c r="Z405" s="134"/>
      <c r="AA405" s="134"/>
      <c r="AB405" s="134"/>
      <c r="AC405" s="134"/>
      <c r="AD405" s="134"/>
      <c r="AE405" s="134"/>
      <c r="AF405" s="134"/>
      <c r="AG405" s="134"/>
      <c r="AH405" s="134"/>
      <c r="AI405" s="134"/>
      <c r="AJ405" s="134"/>
      <c r="AK405" s="134"/>
      <c r="AL405" s="134"/>
      <c r="AM405" s="134"/>
      <c r="AN405" s="134"/>
      <c r="AO405" s="134"/>
      <c r="AP405" s="134"/>
      <c r="AQ405" s="134"/>
      <c r="AR405" s="134"/>
      <c r="AS405" s="134"/>
      <c r="AT405" s="134"/>
      <c r="AU405" s="134"/>
      <c r="AV405" s="134"/>
      <c r="AW405" s="134"/>
      <c r="AX405" s="134"/>
      <c r="AY405" s="134"/>
      <c r="AZ405" s="134"/>
      <c r="BA405" s="134"/>
      <c r="BB405" s="134"/>
      <c r="BC405" s="134"/>
      <c r="BD405" s="134"/>
      <c r="BE405" s="134"/>
      <c r="BF405" s="134"/>
      <c r="BG405" s="134"/>
      <c r="BH405" s="134"/>
    </row>
    <row r="406" spans="1:60" ht="15">
      <c r="A406" s="134"/>
      <c r="B406" s="134"/>
      <c r="C406" s="134"/>
      <c r="D406" s="134"/>
      <c r="E406" s="134"/>
      <c r="F406" s="134"/>
      <c r="G406" s="134"/>
      <c r="H406" s="134"/>
      <c r="I406" s="134"/>
      <c r="J406" s="134"/>
      <c r="K406" s="134"/>
      <c r="L406" s="134"/>
      <c r="M406" s="134"/>
      <c r="N406" s="134"/>
      <c r="O406" s="134"/>
      <c r="P406" s="134"/>
      <c r="Q406" s="134"/>
      <c r="R406" s="134"/>
      <c r="S406" s="134"/>
      <c r="T406" s="134"/>
      <c r="U406" s="134"/>
      <c r="V406" s="134"/>
      <c r="W406" s="134"/>
      <c r="X406" s="134"/>
      <c r="Y406" s="134"/>
      <c r="Z406" s="134"/>
      <c r="AA406" s="134"/>
      <c r="AB406" s="134"/>
      <c r="AC406" s="134"/>
      <c r="AD406" s="134"/>
      <c r="AE406" s="134"/>
      <c r="AF406" s="134"/>
      <c r="AG406" s="134"/>
      <c r="AH406" s="134"/>
      <c r="AI406" s="134"/>
      <c r="AJ406" s="134"/>
      <c r="AK406" s="134"/>
      <c r="AL406" s="134"/>
      <c r="AM406" s="134"/>
      <c r="AN406" s="134"/>
      <c r="AO406" s="134"/>
      <c r="AP406" s="134"/>
      <c r="AQ406" s="134"/>
      <c r="AR406" s="134"/>
      <c r="AS406" s="134"/>
      <c r="AT406" s="134"/>
      <c r="AU406" s="134"/>
      <c r="AV406" s="134"/>
      <c r="AW406" s="134"/>
      <c r="AX406" s="134"/>
      <c r="AY406" s="134"/>
      <c r="AZ406" s="134"/>
      <c r="BA406" s="134"/>
      <c r="BB406" s="134"/>
      <c r="BC406" s="134"/>
      <c r="BD406" s="134"/>
      <c r="BE406" s="134"/>
      <c r="BF406" s="134"/>
      <c r="BG406" s="134"/>
      <c r="BH406" s="134"/>
    </row>
    <row r="407" spans="1:60" ht="15">
      <c r="A407" s="134"/>
      <c r="B407" s="134"/>
      <c r="C407" s="134"/>
      <c r="D407" s="134"/>
      <c r="E407" s="134"/>
      <c r="F407" s="134"/>
      <c r="G407" s="134"/>
      <c r="H407" s="134"/>
      <c r="I407" s="134"/>
      <c r="J407" s="134"/>
      <c r="K407" s="134"/>
      <c r="L407" s="134"/>
      <c r="M407" s="134"/>
      <c r="N407" s="134"/>
      <c r="O407" s="134"/>
      <c r="P407" s="134"/>
      <c r="Q407" s="134"/>
      <c r="R407" s="134"/>
      <c r="S407" s="134"/>
      <c r="T407" s="134"/>
      <c r="U407" s="134"/>
      <c r="V407" s="134"/>
      <c r="W407" s="134"/>
      <c r="X407" s="134"/>
      <c r="Y407" s="134"/>
      <c r="Z407" s="134"/>
      <c r="AA407" s="134"/>
      <c r="AB407" s="134"/>
      <c r="AC407" s="134"/>
      <c r="AD407" s="134"/>
      <c r="AE407" s="134"/>
      <c r="AF407" s="134"/>
      <c r="AG407" s="134"/>
      <c r="AH407" s="134"/>
      <c r="AI407" s="134"/>
      <c r="AJ407" s="134"/>
      <c r="AK407" s="134"/>
      <c r="AL407" s="134"/>
      <c r="AM407" s="134"/>
      <c r="AN407" s="134"/>
      <c r="AO407" s="134"/>
      <c r="AP407" s="134"/>
      <c r="AQ407" s="134"/>
      <c r="AR407" s="134"/>
      <c r="AS407" s="134"/>
      <c r="AT407" s="134"/>
      <c r="AU407" s="134"/>
      <c r="AV407" s="134"/>
      <c r="AW407" s="134"/>
      <c r="AX407" s="134"/>
      <c r="AY407" s="134"/>
      <c r="AZ407" s="134"/>
      <c r="BA407" s="134"/>
      <c r="BB407" s="134"/>
      <c r="BC407" s="134"/>
      <c r="BD407" s="134"/>
      <c r="BE407" s="134"/>
      <c r="BF407" s="134"/>
      <c r="BG407" s="134"/>
      <c r="BH407" s="134"/>
    </row>
    <row r="408" spans="1:60" ht="15">
      <c r="A408" s="134"/>
      <c r="B408" s="134"/>
      <c r="C408" s="134"/>
      <c r="D408" s="134"/>
      <c r="E408" s="134"/>
      <c r="F408" s="134"/>
      <c r="G408" s="134"/>
      <c r="H408" s="134"/>
      <c r="I408" s="134"/>
      <c r="J408" s="134"/>
      <c r="K408" s="134"/>
      <c r="L408" s="134"/>
      <c r="M408" s="134"/>
      <c r="N408" s="134"/>
      <c r="O408" s="134"/>
      <c r="P408" s="134"/>
      <c r="Q408" s="134"/>
      <c r="R408" s="134"/>
      <c r="S408" s="134"/>
      <c r="T408" s="134"/>
      <c r="U408" s="134"/>
      <c r="V408" s="134"/>
      <c r="W408" s="134"/>
      <c r="X408" s="134"/>
      <c r="Y408" s="134"/>
      <c r="Z408" s="134"/>
      <c r="AA408" s="134"/>
      <c r="AB408" s="134"/>
      <c r="AC408" s="134"/>
      <c r="AD408" s="134"/>
      <c r="AE408" s="134"/>
      <c r="AF408" s="134"/>
      <c r="AG408" s="134"/>
      <c r="AH408" s="134"/>
      <c r="AI408" s="134"/>
      <c r="AJ408" s="134"/>
      <c r="AK408" s="134"/>
      <c r="AL408" s="134"/>
      <c r="AM408" s="134"/>
      <c r="AN408" s="134"/>
      <c r="AO408" s="134"/>
      <c r="AP408" s="134"/>
      <c r="AQ408" s="134"/>
      <c r="AR408" s="134"/>
      <c r="AS408" s="134"/>
      <c r="AT408" s="134"/>
      <c r="AU408" s="134"/>
      <c r="AV408" s="134"/>
      <c r="AW408" s="134"/>
      <c r="AX408" s="134"/>
      <c r="AY408" s="134"/>
      <c r="AZ408" s="134"/>
      <c r="BA408" s="134"/>
      <c r="BB408" s="134"/>
      <c r="BC408" s="134"/>
      <c r="BD408" s="134"/>
      <c r="BE408" s="134"/>
      <c r="BF408" s="134"/>
      <c r="BG408" s="134"/>
      <c r="BH408" s="134"/>
    </row>
    <row r="409" spans="1:60" ht="15">
      <c r="A409" s="134"/>
      <c r="B409" s="134"/>
      <c r="C409" s="134"/>
      <c r="D409" s="134"/>
      <c r="E409" s="134"/>
      <c r="F409" s="134"/>
      <c r="G409" s="134"/>
      <c r="H409" s="134"/>
      <c r="I409" s="134"/>
      <c r="J409" s="134"/>
      <c r="K409" s="134"/>
      <c r="L409" s="134"/>
      <c r="M409" s="134"/>
      <c r="N409" s="134"/>
      <c r="O409" s="134"/>
      <c r="P409" s="134"/>
      <c r="Q409" s="134"/>
      <c r="R409" s="134"/>
      <c r="S409" s="134"/>
      <c r="T409" s="134"/>
      <c r="U409" s="134"/>
      <c r="V409" s="134"/>
      <c r="W409" s="134"/>
      <c r="X409" s="134"/>
      <c r="Y409" s="134"/>
      <c r="Z409" s="134"/>
      <c r="AA409" s="134"/>
      <c r="AB409" s="134"/>
      <c r="AC409" s="134"/>
      <c r="AD409" s="134"/>
      <c r="AE409" s="134"/>
      <c r="AF409" s="134"/>
      <c r="AG409" s="134"/>
      <c r="AH409" s="134"/>
      <c r="AI409" s="134"/>
      <c r="AJ409" s="134"/>
      <c r="AK409" s="134"/>
      <c r="AL409" s="134"/>
      <c r="AM409" s="134"/>
      <c r="AN409" s="134"/>
      <c r="AO409" s="134"/>
      <c r="AP409" s="134"/>
      <c r="AQ409" s="134"/>
      <c r="AR409" s="134"/>
      <c r="AS409" s="134"/>
      <c r="AT409" s="134"/>
      <c r="AU409" s="134"/>
      <c r="AV409" s="134"/>
      <c r="AW409" s="134"/>
      <c r="AX409" s="134"/>
      <c r="AY409" s="134"/>
      <c r="AZ409" s="134"/>
      <c r="BA409" s="134"/>
      <c r="BB409" s="134"/>
      <c r="BC409" s="134"/>
      <c r="BD409" s="134"/>
      <c r="BE409" s="134"/>
      <c r="BF409" s="134"/>
      <c r="BG409" s="134"/>
      <c r="BH409" s="134"/>
    </row>
    <row r="410" spans="1:60" ht="15">
      <c r="A410" s="134"/>
      <c r="B410" s="134"/>
      <c r="C410" s="134"/>
      <c r="D410" s="134"/>
      <c r="E410" s="134"/>
      <c r="F410" s="134"/>
      <c r="G410" s="134"/>
      <c r="H410" s="134"/>
      <c r="I410" s="134"/>
      <c r="J410" s="134"/>
      <c r="K410" s="134"/>
      <c r="L410" s="134"/>
      <c r="M410" s="134"/>
      <c r="N410" s="134"/>
      <c r="O410" s="134"/>
      <c r="P410" s="134"/>
      <c r="Q410" s="134"/>
      <c r="R410" s="134"/>
      <c r="S410" s="134"/>
      <c r="T410" s="134"/>
      <c r="U410" s="134"/>
      <c r="V410" s="134"/>
      <c r="W410" s="134"/>
      <c r="X410" s="134"/>
      <c r="Y410" s="134"/>
      <c r="Z410" s="134"/>
      <c r="AA410" s="134"/>
      <c r="AB410" s="134"/>
      <c r="AC410" s="134"/>
      <c r="AD410" s="134"/>
      <c r="AE410" s="134"/>
      <c r="AF410" s="134"/>
      <c r="AG410" s="134"/>
      <c r="AH410" s="134"/>
      <c r="AI410" s="134"/>
      <c r="AJ410" s="134"/>
      <c r="AK410" s="134"/>
      <c r="AL410" s="134"/>
      <c r="AM410" s="134"/>
      <c r="AN410" s="134"/>
      <c r="AO410" s="134"/>
      <c r="AP410" s="134"/>
      <c r="AQ410" s="134"/>
      <c r="AR410" s="134"/>
      <c r="AS410" s="134"/>
      <c r="AT410" s="134"/>
      <c r="AU410" s="134"/>
      <c r="AV410" s="134"/>
      <c r="AW410" s="134"/>
      <c r="AX410" s="134"/>
      <c r="AY410" s="134"/>
      <c r="AZ410" s="134"/>
      <c r="BA410" s="134"/>
      <c r="BB410" s="134"/>
      <c r="BC410" s="134"/>
      <c r="BD410" s="134"/>
      <c r="BE410" s="134"/>
      <c r="BF410" s="134"/>
      <c r="BG410" s="134"/>
      <c r="BH410" s="134"/>
    </row>
    <row r="411" spans="1:60" ht="15">
      <c r="A411" s="134"/>
      <c r="B411" s="134"/>
      <c r="C411" s="134"/>
      <c r="D411" s="134"/>
      <c r="E411" s="134"/>
      <c r="F411" s="134"/>
      <c r="G411" s="134"/>
      <c r="H411" s="134"/>
      <c r="I411" s="134"/>
      <c r="J411" s="134"/>
      <c r="K411" s="134"/>
      <c r="L411" s="134"/>
      <c r="M411" s="134"/>
      <c r="N411" s="134"/>
      <c r="O411" s="134"/>
      <c r="P411" s="134"/>
      <c r="Q411" s="134"/>
      <c r="R411" s="134"/>
      <c r="S411" s="134"/>
      <c r="T411" s="134"/>
      <c r="U411" s="134"/>
      <c r="V411" s="134"/>
      <c r="W411" s="134"/>
      <c r="X411" s="134"/>
      <c r="Y411" s="134"/>
      <c r="Z411" s="134"/>
      <c r="AA411" s="134"/>
      <c r="AB411" s="134"/>
      <c r="AC411" s="134"/>
      <c r="AD411" s="134"/>
      <c r="AE411" s="134"/>
      <c r="AF411" s="134"/>
      <c r="AG411" s="134"/>
      <c r="AH411" s="134"/>
      <c r="AI411" s="134"/>
      <c r="AJ411" s="134"/>
      <c r="AK411" s="134"/>
      <c r="AL411" s="134"/>
      <c r="AM411" s="134"/>
      <c r="AN411" s="134"/>
      <c r="AO411" s="134"/>
      <c r="AP411" s="134"/>
      <c r="AQ411" s="134"/>
      <c r="AR411" s="134"/>
      <c r="AS411" s="134"/>
      <c r="AT411" s="134"/>
      <c r="AU411" s="134"/>
      <c r="AV411" s="134"/>
      <c r="AW411" s="134"/>
      <c r="AX411" s="134"/>
      <c r="AY411" s="134"/>
      <c r="AZ411" s="134"/>
      <c r="BA411" s="134"/>
      <c r="BB411" s="134"/>
      <c r="BC411" s="134"/>
      <c r="BD411" s="134"/>
      <c r="BE411" s="134"/>
      <c r="BF411" s="134"/>
      <c r="BG411" s="134"/>
      <c r="BH411" s="134"/>
    </row>
    <row r="412" spans="1:60" ht="15">
      <c r="A412" s="134"/>
      <c r="B412" s="134"/>
      <c r="C412" s="134"/>
      <c r="D412" s="134"/>
      <c r="E412" s="134"/>
      <c r="F412" s="134"/>
      <c r="G412" s="134"/>
      <c r="H412" s="134"/>
      <c r="I412" s="134"/>
      <c r="J412" s="134"/>
      <c r="K412" s="134"/>
      <c r="L412" s="134"/>
      <c r="M412" s="134"/>
      <c r="N412" s="134"/>
      <c r="O412" s="134"/>
      <c r="P412" s="134"/>
      <c r="Q412" s="134"/>
      <c r="R412" s="134"/>
      <c r="S412" s="134"/>
      <c r="T412" s="134"/>
      <c r="U412" s="134"/>
      <c r="V412" s="134"/>
      <c r="W412" s="134"/>
      <c r="X412" s="134"/>
      <c r="Y412" s="134"/>
      <c r="Z412" s="134"/>
      <c r="AA412" s="134"/>
      <c r="AB412" s="134"/>
      <c r="AC412" s="134"/>
      <c r="AD412" s="134"/>
      <c r="AE412" s="134"/>
      <c r="AF412" s="134"/>
      <c r="AG412" s="134"/>
      <c r="AH412" s="134"/>
      <c r="AI412" s="134"/>
      <c r="AJ412" s="134"/>
      <c r="AK412" s="134"/>
      <c r="AL412" s="134"/>
      <c r="AM412" s="134"/>
      <c r="AN412" s="134"/>
      <c r="AO412" s="134"/>
      <c r="AP412" s="134"/>
      <c r="AQ412" s="134"/>
      <c r="AR412" s="134"/>
      <c r="AS412" s="134"/>
      <c r="AT412" s="134"/>
      <c r="AU412" s="134"/>
      <c r="AV412" s="134"/>
      <c r="AW412" s="134"/>
      <c r="AX412" s="134"/>
      <c r="AY412" s="134"/>
      <c r="AZ412" s="134"/>
      <c r="BA412" s="134"/>
      <c r="BB412" s="134"/>
      <c r="BC412" s="134"/>
      <c r="BD412" s="134"/>
      <c r="BE412" s="134"/>
      <c r="BF412" s="134"/>
      <c r="BG412" s="134"/>
      <c r="BH412" s="134"/>
    </row>
    <row r="413" spans="1:60" ht="15">
      <c r="A413" s="134"/>
      <c r="B413" s="134"/>
      <c r="C413" s="134"/>
      <c r="D413" s="134"/>
      <c r="E413" s="134"/>
      <c r="F413" s="134"/>
      <c r="G413" s="134"/>
      <c r="H413" s="134"/>
      <c r="I413" s="134"/>
      <c r="J413" s="134"/>
      <c r="K413" s="134"/>
      <c r="L413" s="134"/>
      <c r="M413" s="134"/>
      <c r="N413" s="134"/>
      <c r="O413" s="134"/>
      <c r="P413" s="134"/>
      <c r="Q413" s="134"/>
      <c r="R413" s="134"/>
      <c r="S413" s="134"/>
      <c r="T413" s="134"/>
      <c r="U413" s="134"/>
      <c r="V413" s="134"/>
      <c r="W413" s="134"/>
      <c r="X413" s="134"/>
      <c r="Y413" s="134"/>
      <c r="Z413" s="134"/>
      <c r="AA413" s="134"/>
      <c r="AB413" s="134"/>
      <c r="AC413" s="134"/>
      <c r="AD413" s="134"/>
      <c r="AE413" s="134"/>
      <c r="AF413" s="134"/>
      <c r="AG413" s="134"/>
      <c r="AH413" s="134"/>
      <c r="AI413" s="134"/>
      <c r="AJ413" s="134"/>
      <c r="AK413" s="134"/>
      <c r="AL413" s="134"/>
      <c r="AM413" s="134"/>
      <c r="AN413" s="134"/>
      <c r="AO413" s="134"/>
      <c r="AP413" s="134"/>
      <c r="AQ413" s="134"/>
      <c r="AR413" s="134"/>
      <c r="AS413" s="134"/>
      <c r="AT413" s="134"/>
      <c r="AU413" s="134"/>
      <c r="AV413" s="134"/>
      <c r="AW413" s="134"/>
      <c r="AX413" s="134"/>
      <c r="AY413" s="134"/>
      <c r="AZ413" s="134"/>
      <c r="BA413" s="134"/>
      <c r="BB413" s="134"/>
      <c r="BC413" s="134"/>
      <c r="BD413" s="134"/>
      <c r="BE413" s="134"/>
      <c r="BF413" s="134"/>
      <c r="BG413" s="134"/>
      <c r="BH413" s="134"/>
    </row>
    <row r="414" spans="1:60" ht="15">
      <c r="A414" s="134"/>
      <c r="B414" s="134"/>
      <c r="C414" s="134"/>
      <c r="D414" s="134"/>
      <c r="E414" s="134"/>
      <c r="F414" s="134"/>
      <c r="G414" s="134"/>
      <c r="H414" s="134"/>
      <c r="I414" s="134"/>
      <c r="J414" s="134"/>
      <c r="K414" s="134"/>
      <c r="L414" s="134"/>
      <c r="M414" s="134"/>
      <c r="N414" s="134"/>
      <c r="O414" s="134"/>
      <c r="P414" s="134"/>
      <c r="Q414" s="134"/>
      <c r="R414" s="134"/>
      <c r="S414" s="134"/>
      <c r="T414" s="134"/>
      <c r="U414" s="134"/>
      <c r="V414" s="134"/>
      <c r="W414" s="134"/>
      <c r="X414" s="134"/>
      <c r="Y414" s="134"/>
      <c r="Z414" s="134"/>
      <c r="AA414" s="134"/>
      <c r="AB414" s="134"/>
      <c r="AC414" s="134"/>
      <c r="AD414" s="134"/>
      <c r="AE414" s="134"/>
      <c r="AF414" s="134"/>
      <c r="AG414" s="134"/>
      <c r="AH414" s="134"/>
      <c r="AI414" s="134"/>
      <c r="AJ414" s="134"/>
      <c r="AK414" s="134"/>
      <c r="AL414" s="134"/>
      <c r="AM414" s="134"/>
      <c r="AN414" s="134"/>
      <c r="AO414" s="134"/>
      <c r="AP414" s="134"/>
      <c r="AQ414" s="134"/>
      <c r="AR414" s="134"/>
      <c r="AS414" s="134"/>
      <c r="AT414" s="134"/>
      <c r="AU414" s="134"/>
      <c r="AV414" s="134"/>
      <c r="AW414" s="134"/>
      <c r="AX414" s="134"/>
      <c r="AY414" s="134"/>
      <c r="AZ414" s="134"/>
      <c r="BA414" s="134"/>
      <c r="BB414" s="134"/>
      <c r="BC414" s="134"/>
      <c r="BD414" s="134"/>
      <c r="BE414" s="134"/>
      <c r="BF414" s="134"/>
      <c r="BG414" s="134"/>
      <c r="BH414" s="134"/>
    </row>
    <row r="415" spans="1:60" ht="15">
      <c r="A415" s="134"/>
      <c r="B415" s="134"/>
      <c r="C415" s="134"/>
      <c r="D415" s="134"/>
      <c r="E415" s="134"/>
      <c r="F415" s="134"/>
      <c r="G415" s="134"/>
      <c r="H415" s="134"/>
      <c r="I415" s="134"/>
      <c r="J415" s="134"/>
      <c r="K415" s="134"/>
      <c r="L415" s="134"/>
      <c r="M415" s="134"/>
      <c r="N415" s="134"/>
      <c r="O415" s="134"/>
      <c r="P415" s="134"/>
      <c r="Q415" s="134"/>
      <c r="R415" s="134"/>
      <c r="S415" s="134"/>
      <c r="T415" s="134"/>
      <c r="U415" s="134"/>
      <c r="V415" s="134"/>
      <c r="W415" s="134"/>
      <c r="X415" s="134"/>
      <c r="Y415" s="134"/>
      <c r="Z415" s="134"/>
      <c r="AA415" s="134"/>
      <c r="AB415" s="134"/>
      <c r="AC415" s="134"/>
      <c r="AD415" s="134"/>
      <c r="AE415" s="134"/>
      <c r="AF415" s="134"/>
      <c r="AG415" s="134"/>
      <c r="AH415" s="134"/>
      <c r="AI415" s="134"/>
      <c r="AJ415" s="134"/>
      <c r="AK415" s="134"/>
      <c r="AL415" s="134"/>
      <c r="AM415" s="134"/>
      <c r="AN415" s="134"/>
      <c r="AO415" s="134"/>
      <c r="AP415" s="134"/>
      <c r="AQ415" s="134"/>
      <c r="AR415" s="134"/>
      <c r="AS415" s="134"/>
      <c r="AT415" s="134"/>
      <c r="AU415" s="134"/>
      <c r="AV415" s="134"/>
      <c r="AW415" s="134"/>
      <c r="AX415" s="134"/>
      <c r="AY415" s="134"/>
      <c r="AZ415" s="134"/>
      <c r="BA415" s="134"/>
      <c r="BB415" s="134"/>
      <c r="BC415" s="134"/>
      <c r="BD415" s="134"/>
      <c r="BE415" s="134"/>
      <c r="BF415" s="134"/>
      <c r="BG415" s="134"/>
      <c r="BH415" s="134"/>
    </row>
    <row r="416" spans="1:60" ht="15">
      <c r="A416" s="134"/>
      <c r="B416" s="134"/>
      <c r="C416" s="134"/>
      <c r="D416" s="134"/>
      <c r="E416" s="134"/>
      <c r="F416" s="134"/>
      <c r="G416" s="134"/>
      <c r="H416" s="134"/>
      <c r="I416" s="134"/>
      <c r="J416" s="134"/>
      <c r="K416" s="134"/>
      <c r="L416" s="134"/>
      <c r="M416" s="134"/>
      <c r="N416" s="134"/>
      <c r="O416" s="134"/>
      <c r="P416" s="134"/>
      <c r="Q416" s="134"/>
      <c r="R416" s="134"/>
      <c r="S416" s="134"/>
      <c r="T416" s="134"/>
      <c r="U416" s="134"/>
      <c r="V416" s="134"/>
      <c r="W416" s="134"/>
      <c r="X416" s="134"/>
      <c r="Y416" s="134"/>
      <c r="Z416" s="134"/>
      <c r="AA416" s="134"/>
      <c r="AB416" s="134"/>
      <c r="AC416" s="134"/>
      <c r="AD416" s="134"/>
      <c r="AE416" s="134"/>
      <c r="AF416" s="134"/>
      <c r="AG416" s="134"/>
      <c r="AH416" s="134"/>
      <c r="AI416" s="134"/>
      <c r="AJ416" s="134"/>
      <c r="AK416" s="134"/>
      <c r="AL416" s="134"/>
      <c r="AM416" s="134"/>
      <c r="AN416" s="134"/>
      <c r="AO416" s="134"/>
      <c r="AP416" s="134"/>
      <c r="AQ416" s="134"/>
      <c r="AR416" s="134"/>
      <c r="AS416" s="134"/>
      <c r="AT416" s="134"/>
      <c r="AU416" s="134"/>
      <c r="AV416" s="134"/>
      <c r="AW416" s="134"/>
      <c r="AX416" s="134"/>
      <c r="AY416" s="134"/>
      <c r="AZ416" s="134"/>
      <c r="BA416" s="134"/>
      <c r="BB416" s="134"/>
      <c r="BC416" s="134"/>
      <c r="BD416" s="134"/>
      <c r="BE416" s="134"/>
      <c r="BF416" s="134"/>
      <c r="BG416" s="134"/>
      <c r="BH416" s="134"/>
    </row>
    <row r="417" spans="1:60" ht="15">
      <c r="A417" s="134"/>
      <c r="B417" s="134"/>
      <c r="C417" s="134"/>
      <c r="D417" s="134"/>
      <c r="E417" s="134"/>
      <c r="F417" s="134"/>
      <c r="G417" s="134"/>
      <c r="H417" s="134"/>
      <c r="I417" s="134"/>
      <c r="J417" s="134"/>
      <c r="K417" s="134"/>
      <c r="L417" s="134"/>
      <c r="M417" s="134"/>
      <c r="N417" s="134"/>
      <c r="O417" s="134"/>
      <c r="P417" s="134"/>
      <c r="Q417" s="134"/>
      <c r="R417" s="134"/>
      <c r="S417" s="134"/>
      <c r="T417" s="134"/>
      <c r="U417" s="134"/>
      <c r="V417" s="134"/>
      <c r="W417" s="134"/>
      <c r="X417" s="134"/>
      <c r="Y417" s="134"/>
      <c r="Z417" s="134"/>
      <c r="AA417" s="134"/>
      <c r="AB417" s="134"/>
      <c r="AC417" s="134"/>
      <c r="AD417" s="134"/>
      <c r="AE417" s="134"/>
      <c r="AF417" s="134"/>
      <c r="AG417" s="134"/>
      <c r="AH417" s="134"/>
      <c r="AI417" s="134"/>
      <c r="AJ417" s="134"/>
      <c r="AK417" s="134"/>
      <c r="AL417" s="134"/>
      <c r="AM417" s="134"/>
      <c r="AN417" s="134"/>
      <c r="AO417" s="134"/>
      <c r="AP417" s="134"/>
      <c r="AQ417" s="134"/>
      <c r="AR417" s="134"/>
      <c r="AS417" s="134"/>
      <c r="AT417" s="134"/>
      <c r="AU417" s="134"/>
      <c r="AV417" s="134"/>
      <c r="AW417" s="134"/>
      <c r="AX417" s="134"/>
      <c r="AY417" s="134"/>
      <c r="AZ417" s="134"/>
      <c r="BA417" s="134"/>
      <c r="BB417" s="134"/>
      <c r="BC417" s="134"/>
      <c r="BD417" s="134"/>
      <c r="BE417" s="134"/>
      <c r="BF417" s="134"/>
      <c r="BG417" s="134"/>
      <c r="BH417" s="134"/>
    </row>
    <row r="418" spans="1:60" ht="15">
      <c r="A418" s="134"/>
      <c r="B418" s="134"/>
      <c r="C418" s="134"/>
      <c r="D418" s="134"/>
      <c r="E418" s="134"/>
      <c r="F418" s="134"/>
      <c r="G418" s="134"/>
      <c r="H418" s="134"/>
      <c r="I418" s="134"/>
      <c r="J418" s="134"/>
      <c r="K418" s="134"/>
      <c r="L418" s="134"/>
      <c r="M418" s="134"/>
      <c r="N418" s="134"/>
      <c r="O418" s="134"/>
      <c r="P418" s="134"/>
      <c r="Q418" s="134"/>
      <c r="R418" s="134"/>
      <c r="S418" s="134"/>
      <c r="T418" s="134"/>
      <c r="U418" s="134"/>
      <c r="V418" s="134"/>
      <c r="W418" s="134"/>
      <c r="X418" s="134"/>
      <c r="Y418" s="134"/>
      <c r="Z418" s="134"/>
      <c r="AA418" s="134"/>
      <c r="AB418" s="134"/>
      <c r="AC418" s="134"/>
      <c r="AD418" s="134"/>
      <c r="AE418" s="134"/>
      <c r="AF418" s="134"/>
      <c r="AG418" s="134"/>
      <c r="AH418" s="134"/>
      <c r="AI418" s="134"/>
      <c r="AJ418" s="134"/>
      <c r="AK418" s="134"/>
      <c r="AL418" s="134"/>
      <c r="AM418" s="134"/>
      <c r="AN418" s="134"/>
      <c r="AO418" s="134"/>
      <c r="AP418" s="134"/>
      <c r="AQ418" s="134"/>
      <c r="AR418" s="134"/>
      <c r="AS418" s="134"/>
      <c r="AT418" s="134"/>
      <c r="AU418" s="134"/>
      <c r="AV418" s="134"/>
      <c r="AW418" s="134"/>
      <c r="AX418" s="134"/>
      <c r="AY418" s="134"/>
      <c r="AZ418" s="134"/>
      <c r="BA418" s="134"/>
      <c r="BB418" s="134"/>
      <c r="BC418" s="134"/>
      <c r="BD418" s="134"/>
      <c r="BE418" s="134"/>
      <c r="BF418" s="134"/>
      <c r="BG418" s="134"/>
      <c r="BH418" s="134"/>
    </row>
    <row r="419" spans="1:60" ht="15">
      <c r="A419" s="134"/>
      <c r="B419" s="134"/>
      <c r="C419" s="134"/>
      <c r="D419" s="134"/>
      <c r="E419" s="134"/>
      <c r="F419" s="134"/>
      <c r="G419" s="134"/>
      <c r="H419" s="134"/>
      <c r="I419" s="134"/>
      <c r="J419" s="134"/>
      <c r="K419" s="134"/>
      <c r="L419" s="134"/>
      <c r="M419" s="134"/>
      <c r="N419" s="134"/>
      <c r="O419" s="134"/>
      <c r="P419" s="134"/>
      <c r="Q419" s="134"/>
      <c r="R419" s="134"/>
      <c r="S419" s="134"/>
      <c r="T419" s="134"/>
      <c r="U419" s="134"/>
      <c r="V419" s="134"/>
      <c r="W419" s="134"/>
      <c r="X419" s="134"/>
      <c r="Y419" s="134"/>
      <c r="Z419" s="134"/>
      <c r="AA419" s="134"/>
      <c r="AB419" s="134"/>
      <c r="AC419" s="134"/>
      <c r="AD419" s="134"/>
      <c r="AE419" s="134"/>
      <c r="AF419" s="134"/>
      <c r="AG419" s="134"/>
      <c r="AH419" s="134"/>
      <c r="AI419" s="134"/>
      <c r="AJ419" s="134"/>
      <c r="AK419" s="134"/>
      <c r="AL419" s="134"/>
      <c r="AM419" s="134"/>
      <c r="AN419" s="134"/>
      <c r="AO419" s="134"/>
      <c r="AP419" s="134"/>
      <c r="AQ419" s="134"/>
      <c r="AR419" s="134"/>
      <c r="AS419" s="134"/>
      <c r="AT419" s="134"/>
      <c r="AU419" s="134"/>
      <c r="AV419" s="134"/>
      <c r="AW419" s="134"/>
      <c r="AX419" s="134"/>
      <c r="AY419" s="134"/>
      <c r="AZ419" s="134"/>
      <c r="BA419" s="134"/>
      <c r="BB419" s="134"/>
      <c r="BC419" s="134"/>
      <c r="BD419" s="134"/>
      <c r="BE419" s="134"/>
      <c r="BF419" s="134"/>
      <c r="BG419" s="134"/>
      <c r="BH419" s="134"/>
    </row>
    <row r="420" spans="1:60" ht="15">
      <c r="A420" s="134"/>
      <c r="B420" s="134"/>
      <c r="C420" s="134"/>
      <c r="D420" s="134"/>
      <c r="E420" s="134"/>
      <c r="F420" s="134"/>
      <c r="G420" s="134"/>
      <c r="H420" s="134"/>
      <c r="I420" s="134"/>
      <c r="J420" s="134"/>
      <c r="K420" s="134"/>
      <c r="L420" s="134"/>
      <c r="M420" s="134"/>
      <c r="N420" s="134"/>
      <c r="O420" s="134"/>
      <c r="P420" s="134"/>
      <c r="Q420" s="134"/>
      <c r="R420" s="134"/>
      <c r="S420" s="134"/>
      <c r="T420" s="134"/>
      <c r="U420" s="134"/>
      <c r="V420" s="134"/>
      <c r="W420" s="134"/>
      <c r="X420" s="134"/>
      <c r="Y420" s="134"/>
      <c r="Z420" s="134"/>
      <c r="AA420" s="134"/>
      <c r="AB420" s="134"/>
      <c r="AC420" s="134"/>
      <c r="AD420" s="134"/>
      <c r="AE420" s="134"/>
      <c r="AF420" s="134"/>
      <c r="AG420" s="134"/>
      <c r="AH420" s="134"/>
      <c r="AI420" s="134"/>
      <c r="AJ420" s="134"/>
      <c r="AK420" s="134"/>
      <c r="AL420" s="134"/>
      <c r="AM420" s="134"/>
      <c r="AN420" s="134"/>
      <c r="AO420" s="134"/>
      <c r="AP420" s="134"/>
      <c r="AQ420" s="134"/>
      <c r="AR420" s="134"/>
      <c r="AS420" s="134"/>
      <c r="AT420" s="134"/>
      <c r="AU420" s="134"/>
      <c r="AV420" s="134"/>
      <c r="AW420" s="134"/>
      <c r="AX420" s="134"/>
      <c r="AY420" s="134"/>
      <c r="AZ420" s="134"/>
      <c r="BA420" s="134"/>
      <c r="BB420" s="134"/>
      <c r="BC420" s="134"/>
      <c r="BD420" s="134"/>
      <c r="BE420" s="134"/>
      <c r="BF420" s="134"/>
      <c r="BG420" s="134"/>
      <c r="BH420" s="134"/>
    </row>
    <row r="421" spans="1:60" ht="15">
      <c r="A421" s="134"/>
      <c r="B421" s="134"/>
      <c r="C421" s="134"/>
      <c r="D421" s="134"/>
      <c r="E421" s="134"/>
      <c r="F421" s="134"/>
      <c r="G421" s="134"/>
      <c r="H421" s="134"/>
      <c r="I421" s="134"/>
      <c r="J421" s="134"/>
      <c r="K421" s="134"/>
      <c r="L421" s="134"/>
      <c r="M421" s="134"/>
      <c r="N421" s="134"/>
      <c r="O421" s="134"/>
      <c r="P421" s="134"/>
      <c r="Q421" s="134"/>
      <c r="R421" s="134"/>
      <c r="S421" s="134"/>
      <c r="T421" s="134"/>
      <c r="U421" s="134"/>
      <c r="V421" s="134"/>
      <c r="W421" s="134"/>
      <c r="X421" s="134"/>
      <c r="Y421" s="134"/>
      <c r="Z421" s="134"/>
      <c r="AA421" s="134"/>
      <c r="AB421" s="134"/>
      <c r="AC421" s="134"/>
      <c r="AD421" s="134"/>
      <c r="AE421" s="134"/>
      <c r="AF421" s="134"/>
      <c r="AG421" s="134"/>
      <c r="AH421" s="134"/>
      <c r="AI421" s="134"/>
      <c r="AJ421" s="134"/>
      <c r="AK421" s="134"/>
      <c r="AL421" s="134"/>
      <c r="AM421" s="134"/>
      <c r="AN421" s="134"/>
      <c r="AO421" s="134"/>
      <c r="AP421" s="134"/>
      <c r="AQ421" s="134"/>
      <c r="AR421" s="134"/>
      <c r="AS421" s="134"/>
      <c r="AT421" s="134"/>
      <c r="AU421" s="134"/>
      <c r="AV421" s="134"/>
      <c r="AW421" s="134"/>
      <c r="AX421" s="134"/>
      <c r="AY421" s="134"/>
      <c r="AZ421" s="134"/>
      <c r="BA421" s="134"/>
      <c r="BB421" s="134"/>
      <c r="BC421" s="134"/>
      <c r="BD421" s="134"/>
      <c r="BE421" s="134"/>
      <c r="BF421" s="134"/>
      <c r="BG421" s="134"/>
      <c r="BH421" s="134"/>
    </row>
    <row r="422" spans="1:60" ht="15">
      <c r="A422" s="134"/>
      <c r="B422" s="134"/>
      <c r="C422" s="134"/>
      <c r="D422" s="134"/>
      <c r="E422" s="134"/>
      <c r="F422" s="134"/>
      <c r="G422" s="134"/>
      <c r="H422" s="134"/>
      <c r="I422" s="134"/>
      <c r="J422" s="134"/>
      <c r="K422" s="134"/>
      <c r="L422" s="134"/>
      <c r="M422" s="134"/>
      <c r="N422" s="134"/>
      <c r="O422" s="134"/>
      <c r="P422" s="134"/>
      <c r="Q422" s="134"/>
      <c r="R422" s="134"/>
      <c r="S422" s="134"/>
      <c r="T422" s="134"/>
      <c r="U422" s="134"/>
      <c r="V422" s="134"/>
      <c r="W422" s="134"/>
      <c r="X422" s="134"/>
      <c r="Y422" s="134"/>
      <c r="Z422" s="134"/>
      <c r="AA422" s="134"/>
      <c r="AB422" s="134"/>
      <c r="AC422" s="134"/>
      <c r="AD422" s="134"/>
      <c r="AE422" s="134"/>
      <c r="AF422" s="134"/>
      <c r="AG422" s="134"/>
      <c r="AH422" s="134"/>
      <c r="AI422" s="134"/>
      <c r="AJ422" s="134"/>
      <c r="AK422" s="134"/>
      <c r="AL422" s="134"/>
      <c r="AM422" s="134"/>
      <c r="AN422" s="134"/>
      <c r="AO422" s="134"/>
      <c r="AP422" s="134"/>
      <c r="AQ422" s="134"/>
      <c r="AR422" s="134"/>
      <c r="AS422" s="134"/>
      <c r="AT422" s="134"/>
      <c r="AU422" s="134"/>
      <c r="AV422" s="134"/>
      <c r="AW422" s="134"/>
      <c r="AX422" s="134"/>
      <c r="AY422" s="134"/>
      <c r="AZ422" s="134"/>
      <c r="BA422" s="134"/>
      <c r="BB422" s="134"/>
      <c r="BC422" s="134"/>
      <c r="BD422" s="134"/>
      <c r="BE422" s="134"/>
      <c r="BF422" s="134"/>
      <c r="BG422" s="134"/>
      <c r="BH422" s="134"/>
    </row>
    <row r="423" spans="1:60" ht="15">
      <c r="A423" s="134"/>
      <c r="B423" s="134"/>
      <c r="C423" s="134"/>
      <c r="D423" s="134"/>
      <c r="E423" s="134"/>
      <c r="F423" s="134"/>
      <c r="G423" s="134"/>
      <c r="H423" s="134"/>
      <c r="I423" s="134"/>
      <c r="J423" s="134"/>
      <c r="K423" s="134"/>
      <c r="L423" s="134"/>
      <c r="M423" s="134"/>
      <c r="N423" s="134"/>
      <c r="O423" s="134"/>
      <c r="P423" s="134"/>
      <c r="Q423" s="134"/>
      <c r="R423" s="134"/>
      <c r="S423" s="134"/>
      <c r="T423" s="134"/>
      <c r="U423" s="134"/>
      <c r="V423" s="134"/>
      <c r="W423" s="134"/>
      <c r="X423" s="134"/>
      <c r="Y423" s="134"/>
      <c r="Z423" s="134"/>
      <c r="AA423" s="134"/>
      <c r="AB423" s="134"/>
      <c r="AC423" s="134"/>
      <c r="AD423" s="134"/>
      <c r="AE423" s="134"/>
      <c r="AF423" s="134"/>
      <c r="AG423" s="134"/>
      <c r="AH423" s="134"/>
      <c r="AI423" s="134"/>
      <c r="AJ423" s="134"/>
      <c r="AK423" s="134"/>
      <c r="AL423" s="134"/>
      <c r="AM423" s="134"/>
      <c r="AN423" s="134"/>
      <c r="AO423" s="134"/>
      <c r="AP423" s="134"/>
      <c r="AQ423" s="134"/>
      <c r="AR423" s="134"/>
      <c r="AS423" s="134"/>
      <c r="AT423" s="134"/>
      <c r="AU423" s="134"/>
      <c r="AV423" s="134"/>
      <c r="AW423" s="134"/>
      <c r="AX423" s="134"/>
      <c r="AY423" s="134"/>
      <c r="AZ423" s="134"/>
      <c r="BA423" s="134"/>
      <c r="BB423" s="134"/>
      <c r="BC423" s="134"/>
      <c r="BD423" s="134"/>
      <c r="BE423" s="134"/>
      <c r="BF423" s="134"/>
      <c r="BG423" s="134"/>
      <c r="BH423" s="134"/>
    </row>
    <row r="424" spans="1:60" ht="15">
      <c r="A424" s="134"/>
      <c r="B424" s="134"/>
      <c r="C424" s="134"/>
      <c r="D424" s="134"/>
      <c r="E424" s="134"/>
      <c r="F424" s="134"/>
      <c r="G424" s="134"/>
      <c r="H424" s="134"/>
      <c r="I424" s="134"/>
      <c r="J424" s="134"/>
      <c r="K424" s="134"/>
      <c r="L424" s="134"/>
      <c r="M424" s="134"/>
      <c r="N424" s="134"/>
      <c r="O424" s="134"/>
      <c r="P424" s="134"/>
      <c r="Q424" s="134"/>
      <c r="R424" s="134"/>
      <c r="S424" s="134"/>
      <c r="T424" s="134"/>
      <c r="U424" s="134"/>
      <c r="V424" s="134"/>
      <c r="W424" s="134"/>
      <c r="X424" s="134"/>
      <c r="Y424" s="134"/>
      <c r="Z424" s="134"/>
      <c r="AA424" s="134"/>
      <c r="AB424" s="134"/>
      <c r="AC424" s="134"/>
      <c r="AD424" s="134"/>
      <c r="AE424" s="134"/>
      <c r="AF424" s="134"/>
      <c r="AG424" s="134"/>
      <c r="AH424" s="134"/>
      <c r="AI424" s="134"/>
      <c r="AJ424" s="134"/>
      <c r="AK424" s="134"/>
      <c r="AL424" s="134"/>
      <c r="AM424" s="134"/>
      <c r="AN424" s="134"/>
      <c r="AO424" s="134"/>
      <c r="AP424" s="134"/>
      <c r="AQ424" s="134"/>
      <c r="AR424" s="134"/>
      <c r="AS424" s="134"/>
      <c r="AT424" s="134"/>
      <c r="AU424" s="134"/>
      <c r="AV424" s="134"/>
      <c r="AW424" s="134"/>
      <c r="AX424" s="134"/>
      <c r="AY424" s="134"/>
      <c r="AZ424" s="134"/>
      <c r="BA424" s="134"/>
      <c r="BB424" s="134"/>
      <c r="BC424" s="134"/>
      <c r="BD424" s="134"/>
      <c r="BE424" s="134"/>
      <c r="BF424" s="134"/>
      <c r="BG424" s="134"/>
      <c r="BH424" s="134"/>
    </row>
    <row r="425" spans="1:60" ht="15">
      <c r="A425" s="134"/>
      <c r="B425" s="134"/>
      <c r="C425" s="134"/>
      <c r="D425" s="134"/>
      <c r="E425" s="134"/>
      <c r="F425" s="134"/>
      <c r="G425" s="134"/>
      <c r="H425" s="134"/>
      <c r="I425" s="134"/>
      <c r="J425" s="134"/>
      <c r="K425" s="134"/>
      <c r="L425" s="134"/>
      <c r="M425" s="134"/>
      <c r="N425" s="134"/>
      <c r="O425" s="134"/>
      <c r="P425" s="134"/>
      <c r="Q425" s="134"/>
      <c r="R425" s="134"/>
      <c r="S425" s="134"/>
      <c r="T425" s="134"/>
      <c r="U425" s="134"/>
      <c r="V425" s="134"/>
      <c r="W425" s="134"/>
      <c r="X425" s="134"/>
      <c r="Y425" s="134"/>
      <c r="Z425" s="134"/>
      <c r="AA425" s="134"/>
      <c r="AB425" s="134"/>
      <c r="AC425" s="134"/>
      <c r="AD425" s="134"/>
      <c r="AE425" s="134"/>
      <c r="AF425" s="134"/>
      <c r="AG425" s="134"/>
      <c r="AH425" s="134"/>
      <c r="AI425" s="134"/>
      <c r="AJ425" s="134"/>
      <c r="AK425" s="134"/>
      <c r="AL425" s="134"/>
      <c r="AM425" s="134"/>
      <c r="AN425" s="134"/>
      <c r="AO425" s="134"/>
      <c r="AP425" s="134"/>
      <c r="AQ425" s="134"/>
      <c r="AR425" s="134"/>
      <c r="AS425" s="134"/>
      <c r="AT425" s="134"/>
      <c r="AU425" s="134"/>
      <c r="AV425" s="134"/>
      <c r="AW425" s="134"/>
      <c r="AX425" s="134"/>
      <c r="AY425" s="134"/>
      <c r="AZ425" s="134"/>
      <c r="BA425" s="134"/>
      <c r="BB425" s="134"/>
      <c r="BC425" s="134"/>
      <c r="BD425" s="134"/>
      <c r="BE425" s="134"/>
      <c r="BF425" s="134"/>
      <c r="BG425" s="134"/>
      <c r="BH425" s="134"/>
    </row>
    <row r="426" spans="1:60" ht="15">
      <c r="A426" s="134"/>
      <c r="B426" s="134"/>
      <c r="C426" s="134"/>
      <c r="D426" s="134"/>
      <c r="E426" s="134"/>
      <c r="F426" s="134"/>
      <c r="G426" s="134"/>
      <c r="H426" s="134"/>
      <c r="I426" s="134"/>
      <c r="J426" s="134"/>
      <c r="K426" s="134"/>
      <c r="L426" s="134"/>
      <c r="M426" s="134"/>
      <c r="N426" s="134"/>
      <c r="O426" s="134"/>
      <c r="P426" s="134"/>
      <c r="Q426" s="134"/>
      <c r="R426" s="134"/>
      <c r="S426" s="134"/>
      <c r="T426" s="134"/>
      <c r="U426" s="134"/>
      <c r="V426" s="134"/>
      <c r="W426" s="134"/>
      <c r="X426" s="134"/>
      <c r="Y426" s="134"/>
      <c r="Z426" s="134"/>
      <c r="AA426" s="134"/>
      <c r="AB426" s="134"/>
      <c r="AC426" s="134"/>
      <c r="AD426" s="134"/>
      <c r="AE426" s="134"/>
      <c r="AF426" s="134"/>
      <c r="AG426" s="134"/>
      <c r="AH426" s="134"/>
      <c r="AI426" s="134"/>
      <c r="AJ426" s="134"/>
      <c r="AK426" s="134"/>
      <c r="AL426" s="134"/>
      <c r="AM426" s="134"/>
      <c r="AN426" s="134"/>
      <c r="AO426" s="134"/>
      <c r="AP426" s="134"/>
      <c r="AQ426" s="134"/>
      <c r="AR426" s="134"/>
      <c r="AS426" s="134"/>
      <c r="AT426" s="134"/>
      <c r="AU426" s="134"/>
      <c r="AV426" s="134"/>
      <c r="AW426" s="134"/>
      <c r="AX426" s="134"/>
      <c r="AY426" s="134"/>
      <c r="AZ426" s="134"/>
      <c r="BA426" s="134"/>
      <c r="BB426" s="134"/>
      <c r="BC426" s="134"/>
      <c r="BD426" s="134"/>
      <c r="BE426" s="134"/>
      <c r="BF426" s="134"/>
      <c r="BG426" s="134"/>
      <c r="BH426" s="134"/>
    </row>
    <row r="427" spans="1:60" ht="15">
      <c r="A427" s="134"/>
      <c r="B427" s="134"/>
      <c r="C427" s="134"/>
      <c r="D427" s="134"/>
      <c r="E427" s="134"/>
      <c r="F427" s="134"/>
      <c r="G427" s="134"/>
      <c r="H427" s="134"/>
      <c r="I427" s="134"/>
      <c r="J427" s="134"/>
      <c r="K427" s="134"/>
      <c r="L427" s="134"/>
      <c r="M427" s="134"/>
      <c r="N427" s="134"/>
      <c r="O427" s="134"/>
      <c r="P427" s="134"/>
      <c r="Q427" s="134"/>
      <c r="R427" s="134"/>
      <c r="S427" s="134"/>
      <c r="T427" s="134"/>
      <c r="U427" s="134"/>
      <c r="V427" s="134"/>
      <c r="W427" s="134"/>
      <c r="X427" s="134"/>
      <c r="Y427" s="134"/>
      <c r="Z427" s="134"/>
      <c r="AA427" s="134"/>
      <c r="AB427" s="134"/>
      <c r="AC427" s="134"/>
      <c r="AD427" s="134"/>
      <c r="AE427" s="134"/>
      <c r="AF427" s="134"/>
      <c r="AG427" s="134"/>
      <c r="AH427" s="134"/>
      <c r="AI427" s="134"/>
      <c r="AJ427" s="134"/>
      <c r="AK427" s="134"/>
      <c r="AL427" s="134"/>
      <c r="AM427" s="134"/>
      <c r="AN427" s="134"/>
      <c r="AO427" s="134"/>
      <c r="AP427" s="134"/>
      <c r="AQ427" s="134"/>
      <c r="AR427" s="134"/>
      <c r="AS427" s="134"/>
      <c r="AT427" s="134"/>
      <c r="AU427" s="134"/>
      <c r="AV427" s="134"/>
      <c r="AW427" s="134"/>
      <c r="AX427" s="134"/>
      <c r="AY427" s="134"/>
      <c r="AZ427" s="134"/>
      <c r="BA427" s="134"/>
      <c r="BB427" s="134"/>
      <c r="BC427" s="134"/>
      <c r="BD427" s="134"/>
      <c r="BE427" s="134"/>
      <c r="BF427" s="134"/>
      <c r="BG427" s="134"/>
      <c r="BH427" s="134"/>
    </row>
    <row r="428" spans="1:60" ht="15">
      <c r="A428" s="134"/>
      <c r="B428" s="134"/>
      <c r="C428" s="134"/>
      <c r="D428" s="134"/>
      <c r="E428" s="134"/>
      <c r="F428" s="134"/>
      <c r="G428" s="134"/>
      <c r="H428" s="134"/>
      <c r="I428" s="134"/>
      <c r="J428" s="134"/>
      <c r="K428" s="134"/>
      <c r="L428" s="134"/>
      <c r="M428" s="134"/>
      <c r="N428" s="134"/>
      <c r="O428" s="134"/>
      <c r="P428" s="134"/>
      <c r="Q428" s="134"/>
      <c r="R428" s="134"/>
      <c r="S428" s="134"/>
      <c r="T428" s="134"/>
      <c r="U428" s="134"/>
      <c r="V428" s="134"/>
      <c r="W428" s="134"/>
      <c r="X428" s="134"/>
      <c r="Y428" s="134"/>
      <c r="Z428" s="134"/>
      <c r="AA428" s="134"/>
      <c r="AB428" s="134"/>
      <c r="AC428" s="134"/>
      <c r="AD428" s="134"/>
      <c r="AE428" s="134"/>
      <c r="AF428" s="134"/>
      <c r="AG428" s="134"/>
      <c r="AH428" s="134"/>
      <c r="AI428" s="134"/>
      <c r="AJ428" s="134"/>
      <c r="AK428" s="134"/>
      <c r="AL428" s="134"/>
      <c r="AM428" s="134"/>
      <c r="AN428" s="134"/>
      <c r="AO428" s="134"/>
      <c r="AP428" s="134"/>
      <c r="AQ428" s="134"/>
      <c r="AR428" s="134"/>
      <c r="AS428" s="134"/>
      <c r="AT428" s="134"/>
      <c r="AU428" s="134"/>
      <c r="AV428" s="134"/>
      <c r="AW428" s="134"/>
      <c r="AX428" s="134"/>
      <c r="AY428" s="134"/>
      <c r="AZ428" s="134"/>
      <c r="BA428" s="134"/>
      <c r="BB428" s="134"/>
      <c r="BC428" s="134"/>
      <c r="BD428" s="134"/>
      <c r="BE428" s="134"/>
      <c r="BF428" s="134"/>
      <c r="BG428" s="134"/>
      <c r="BH428" s="134"/>
    </row>
    <row r="429" spans="1:60" ht="15">
      <c r="A429" s="134"/>
      <c r="B429" s="134"/>
      <c r="C429" s="134"/>
      <c r="D429" s="134"/>
      <c r="E429" s="134"/>
      <c r="F429" s="134"/>
      <c r="G429" s="134"/>
      <c r="H429" s="134"/>
      <c r="I429" s="134"/>
      <c r="J429" s="134"/>
      <c r="K429" s="134"/>
      <c r="L429" s="134"/>
      <c r="M429" s="134"/>
      <c r="N429" s="134"/>
      <c r="O429" s="134"/>
      <c r="P429" s="134"/>
      <c r="Q429" s="134"/>
      <c r="R429" s="134"/>
      <c r="S429" s="134"/>
      <c r="T429" s="134"/>
      <c r="U429" s="134"/>
      <c r="V429" s="134"/>
      <c r="W429" s="134"/>
      <c r="X429" s="134"/>
      <c r="Y429" s="134"/>
      <c r="Z429" s="134"/>
      <c r="AA429" s="134"/>
      <c r="AB429" s="134"/>
      <c r="AC429" s="134"/>
      <c r="AD429" s="134"/>
      <c r="AE429" s="134"/>
      <c r="AF429" s="134"/>
      <c r="AG429" s="134"/>
      <c r="AH429" s="134"/>
      <c r="AI429" s="134"/>
      <c r="AJ429" s="134"/>
      <c r="AK429" s="134"/>
      <c r="AL429" s="134"/>
      <c r="AM429" s="134"/>
      <c r="AN429" s="134"/>
      <c r="AO429" s="134"/>
      <c r="AP429" s="134"/>
      <c r="AQ429" s="134"/>
      <c r="AR429" s="134"/>
      <c r="AS429" s="134"/>
      <c r="AT429" s="134"/>
      <c r="AU429" s="134"/>
      <c r="AV429" s="134"/>
      <c r="AW429" s="134"/>
      <c r="AX429" s="134"/>
      <c r="AY429" s="134"/>
      <c r="AZ429" s="134"/>
      <c r="BA429" s="134"/>
      <c r="BB429" s="134"/>
      <c r="BC429" s="134"/>
      <c r="BD429" s="134"/>
      <c r="BE429" s="134"/>
      <c r="BF429" s="134"/>
      <c r="BG429" s="134"/>
      <c r="BH429" s="134"/>
    </row>
    <row r="430" spans="1:60" ht="15">
      <c r="A430" s="134"/>
      <c r="B430" s="134"/>
      <c r="C430" s="134"/>
      <c r="D430" s="134"/>
      <c r="E430" s="134"/>
      <c r="F430" s="134"/>
      <c r="G430" s="134"/>
      <c r="H430" s="134"/>
      <c r="I430" s="134"/>
      <c r="J430" s="134"/>
      <c r="K430" s="134"/>
      <c r="L430" s="134"/>
      <c r="M430" s="134"/>
      <c r="N430" s="134"/>
      <c r="O430" s="134"/>
      <c r="P430" s="134"/>
      <c r="Q430" s="134"/>
      <c r="R430" s="134"/>
      <c r="S430" s="134"/>
      <c r="T430" s="134"/>
      <c r="U430" s="134"/>
      <c r="V430" s="134"/>
      <c r="W430" s="134"/>
      <c r="X430" s="134"/>
      <c r="Y430" s="134"/>
      <c r="Z430" s="134"/>
      <c r="AA430" s="134"/>
      <c r="AB430" s="134"/>
      <c r="AC430" s="134"/>
      <c r="AD430" s="134"/>
      <c r="AE430" s="134"/>
      <c r="AF430" s="134"/>
      <c r="AG430" s="134"/>
      <c r="AH430" s="134"/>
      <c r="AI430" s="134"/>
      <c r="AJ430" s="134"/>
      <c r="AK430" s="134"/>
      <c r="AL430" s="134"/>
      <c r="AM430" s="134"/>
      <c r="AN430" s="134"/>
      <c r="AO430" s="134"/>
      <c r="AP430" s="134"/>
      <c r="AQ430" s="134"/>
      <c r="AR430" s="134"/>
      <c r="AS430" s="134"/>
      <c r="AT430" s="134"/>
      <c r="AU430" s="134"/>
      <c r="AV430" s="134"/>
      <c r="AW430" s="134"/>
      <c r="AX430" s="134"/>
      <c r="AY430" s="134"/>
      <c r="AZ430" s="134"/>
      <c r="BA430" s="134"/>
      <c r="BB430" s="134"/>
      <c r="BC430" s="134"/>
      <c r="BD430" s="134"/>
      <c r="BE430" s="134"/>
      <c r="BF430" s="134"/>
      <c r="BG430" s="134"/>
      <c r="BH430" s="134"/>
    </row>
    <row r="431" spans="1:60" ht="15">
      <c r="A431" s="134"/>
      <c r="B431" s="134"/>
      <c r="C431" s="134"/>
      <c r="D431" s="134"/>
      <c r="E431" s="134"/>
      <c r="F431" s="134"/>
      <c r="G431" s="134"/>
      <c r="H431" s="134"/>
      <c r="I431" s="134"/>
      <c r="J431" s="134"/>
      <c r="K431" s="134"/>
      <c r="L431" s="134"/>
      <c r="M431" s="134"/>
      <c r="N431" s="134"/>
      <c r="O431" s="134"/>
      <c r="P431" s="134"/>
      <c r="Q431" s="134"/>
      <c r="R431" s="134"/>
      <c r="S431" s="134"/>
      <c r="T431" s="134"/>
      <c r="U431" s="134"/>
      <c r="V431" s="134"/>
      <c r="W431" s="134"/>
      <c r="X431" s="134"/>
      <c r="Y431" s="134"/>
      <c r="Z431" s="134"/>
      <c r="AA431" s="134"/>
      <c r="AB431" s="134"/>
      <c r="AC431" s="134"/>
      <c r="AD431" s="134"/>
      <c r="AE431" s="134"/>
      <c r="AF431" s="134"/>
      <c r="AG431" s="134"/>
      <c r="AH431" s="134"/>
      <c r="AI431" s="134"/>
      <c r="AJ431" s="134"/>
      <c r="AK431" s="134"/>
      <c r="AL431" s="134"/>
      <c r="AM431" s="134"/>
      <c r="AN431" s="134"/>
      <c r="AO431" s="134"/>
      <c r="AP431" s="134"/>
      <c r="AQ431" s="134"/>
      <c r="AR431" s="134"/>
      <c r="AS431" s="134"/>
      <c r="AT431" s="134"/>
      <c r="AU431" s="134"/>
      <c r="AV431" s="134"/>
      <c r="AW431" s="134"/>
      <c r="AX431" s="134"/>
      <c r="AY431" s="134"/>
      <c r="AZ431" s="134"/>
      <c r="BA431" s="134"/>
      <c r="BB431" s="134"/>
      <c r="BC431" s="134"/>
      <c r="BD431" s="134"/>
      <c r="BE431" s="134"/>
      <c r="BF431" s="134"/>
      <c r="BG431" s="134"/>
      <c r="BH431" s="134"/>
    </row>
    <row r="432" spans="1:60" ht="15">
      <c r="A432" s="134"/>
      <c r="B432" s="134"/>
      <c r="C432" s="134"/>
      <c r="D432" s="134"/>
      <c r="E432" s="134"/>
      <c r="F432" s="134"/>
      <c r="G432" s="134"/>
      <c r="H432" s="134"/>
      <c r="I432" s="134"/>
      <c r="J432" s="134"/>
      <c r="K432" s="134"/>
      <c r="L432" s="134"/>
      <c r="M432" s="134"/>
      <c r="N432" s="134"/>
      <c r="O432" s="134"/>
      <c r="P432" s="134"/>
      <c r="Q432" s="134"/>
      <c r="R432" s="134"/>
      <c r="S432" s="134"/>
      <c r="T432" s="134"/>
      <c r="U432" s="134"/>
      <c r="V432" s="134"/>
      <c r="W432" s="134"/>
      <c r="X432" s="134"/>
      <c r="Y432" s="134"/>
      <c r="Z432" s="134"/>
      <c r="AA432" s="134"/>
      <c r="AB432" s="134"/>
      <c r="AC432" s="134"/>
      <c r="AD432" s="134"/>
      <c r="AE432" s="134"/>
      <c r="AF432" s="134"/>
      <c r="AG432" s="134"/>
      <c r="AH432" s="134"/>
      <c r="AI432" s="134"/>
      <c r="AJ432" s="134"/>
      <c r="AK432" s="134"/>
      <c r="AL432" s="134"/>
      <c r="AM432" s="134"/>
      <c r="AN432" s="134"/>
      <c r="AO432" s="134"/>
      <c r="AP432" s="134"/>
      <c r="AQ432" s="134"/>
      <c r="AR432" s="134"/>
      <c r="AS432" s="134"/>
      <c r="AT432" s="134"/>
      <c r="AU432" s="134"/>
      <c r="AV432" s="134"/>
      <c r="AW432" s="134"/>
      <c r="AX432" s="134"/>
      <c r="AY432" s="134"/>
      <c r="AZ432" s="134"/>
      <c r="BA432" s="134"/>
      <c r="BB432" s="134"/>
      <c r="BC432" s="134"/>
      <c r="BD432" s="134"/>
      <c r="BE432" s="134"/>
      <c r="BF432" s="134"/>
      <c r="BG432" s="134"/>
      <c r="BH432" s="134"/>
    </row>
    <row r="433" spans="1:60" ht="15">
      <c r="A433" s="134"/>
      <c r="B433" s="134"/>
      <c r="C433" s="134"/>
      <c r="D433" s="134"/>
      <c r="E433" s="134"/>
      <c r="F433" s="134"/>
      <c r="G433" s="134"/>
      <c r="H433" s="134"/>
      <c r="I433" s="134"/>
      <c r="J433" s="134"/>
      <c r="K433" s="134"/>
      <c r="L433" s="134"/>
      <c r="M433" s="134"/>
      <c r="N433" s="134"/>
      <c r="O433" s="134"/>
      <c r="P433" s="134"/>
      <c r="Q433" s="134"/>
      <c r="R433" s="134"/>
      <c r="S433" s="134"/>
      <c r="T433" s="134"/>
      <c r="U433" s="134"/>
      <c r="V433" s="134"/>
      <c r="W433" s="134"/>
      <c r="X433" s="134"/>
      <c r="Y433" s="134"/>
      <c r="Z433" s="134"/>
      <c r="AA433" s="134"/>
      <c r="AB433" s="134"/>
      <c r="AC433" s="134"/>
      <c r="AD433" s="134"/>
      <c r="AE433" s="134"/>
      <c r="AF433" s="134"/>
      <c r="AG433" s="134"/>
      <c r="AH433" s="134"/>
      <c r="AI433" s="134"/>
      <c r="AJ433" s="134"/>
      <c r="AK433" s="134"/>
      <c r="AL433" s="134"/>
      <c r="AM433" s="134"/>
      <c r="AN433" s="134"/>
      <c r="AO433" s="134"/>
      <c r="AP433" s="134"/>
      <c r="AQ433" s="134"/>
      <c r="AR433" s="134"/>
      <c r="AS433" s="134"/>
      <c r="AT433" s="134"/>
      <c r="AU433" s="134"/>
      <c r="AV433" s="134"/>
      <c r="AW433" s="134"/>
      <c r="AX433" s="134"/>
      <c r="AY433" s="134"/>
      <c r="AZ433" s="134"/>
      <c r="BA433" s="134"/>
      <c r="BB433" s="134"/>
      <c r="BC433" s="134"/>
      <c r="BD433" s="134"/>
      <c r="BE433" s="134"/>
      <c r="BF433" s="134"/>
      <c r="BG433" s="134"/>
      <c r="BH433" s="134"/>
    </row>
    <row r="434" spans="1:60" ht="15">
      <c r="A434" s="134"/>
      <c r="B434" s="134"/>
      <c r="C434" s="134"/>
      <c r="D434" s="134"/>
      <c r="E434" s="134"/>
      <c r="F434" s="134"/>
      <c r="G434" s="134"/>
      <c r="H434" s="134"/>
      <c r="I434" s="134"/>
      <c r="J434" s="134"/>
      <c r="K434" s="134"/>
      <c r="L434" s="134"/>
      <c r="M434" s="134"/>
      <c r="N434" s="134"/>
      <c r="O434" s="134"/>
      <c r="P434" s="134"/>
      <c r="Q434" s="134"/>
      <c r="R434" s="134"/>
      <c r="S434" s="134"/>
      <c r="T434" s="134"/>
      <c r="U434" s="134"/>
      <c r="V434" s="134"/>
      <c r="W434" s="134"/>
      <c r="X434" s="134"/>
      <c r="Y434" s="134"/>
      <c r="Z434" s="134"/>
      <c r="AA434" s="134"/>
      <c r="AB434" s="134"/>
      <c r="AC434" s="134"/>
      <c r="AD434" s="134"/>
      <c r="AE434" s="134"/>
      <c r="AF434" s="134"/>
      <c r="AG434" s="134"/>
      <c r="AH434" s="134"/>
      <c r="AI434" s="134"/>
      <c r="AJ434" s="134"/>
      <c r="AK434" s="134"/>
      <c r="AL434" s="134"/>
      <c r="AM434" s="134"/>
      <c r="AN434" s="134"/>
      <c r="AO434" s="134"/>
      <c r="AP434" s="134"/>
      <c r="AQ434" s="134"/>
      <c r="AR434" s="134"/>
      <c r="AS434" s="134"/>
      <c r="AT434" s="134"/>
      <c r="AU434" s="134"/>
      <c r="AV434" s="134"/>
      <c r="AW434" s="134"/>
      <c r="AX434" s="134"/>
      <c r="AY434" s="134"/>
      <c r="AZ434" s="134"/>
      <c r="BA434" s="134"/>
      <c r="BB434" s="134"/>
      <c r="BC434" s="134"/>
      <c r="BD434" s="134"/>
      <c r="BE434" s="134"/>
      <c r="BF434" s="134"/>
      <c r="BG434" s="134"/>
      <c r="BH434" s="134"/>
    </row>
    <row r="435" spans="1:60" ht="15">
      <c r="A435" s="134"/>
      <c r="B435" s="134"/>
      <c r="C435" s="134"/>
      <c r="D435" s="134"/>
      <c r="E435" s="134"/>
      <c r="F435" s="134"/>
      <c r="G435" s="134"/>
      <c r="H435" s="134"/>
      <c r="I435" s="134"/>
      <c r="J435" s="134"/>
      <c r="K435" s="134"/>
      <c r="L435" s="134"/>
      <c r="M435" s="134"/>
      <c r="N435" s="134"/>
      <c r="O435" s="134"/>
      <c r="P435" s="134"/>
      <c r="Q435" s="134"/>
      <c r="R435" s="134"/>
      <c r="S435" s="134"/>
      <c r="T435" s="134"/>
      <c r="U435" s="134"/>
      <c r="V435" s="134"/>
      <c r="W435" s="134"/>
      <c r="X435" s="134"/>
      <c r="Y435" s="134"/>
      <c r="Z435" s="134"/>
      <c r="AA435" s="134"/>
      <c r="AB435" s="134"/>
      <c r="AC435" s="134"/>
      <c r="AD435" s="134"/>
      <c r="AE435" s="134"/>
      <c r="AF435" s="134"/>
      <c r="AG435" s="134"/>
      <c r="AH435" s="134"/>
      <c r="AI435" s="134"/>
      <c r="AJ435" s="134"/>
      <c r="AK435" s="134"/>
      <c r="AL435" s="134"/>
      <c r="AM435" s="134"/>
      <c r="AN435" s="134"/>
      <c r="AO435" s="134"/>
      <c r="AP435" s="134"/>
      <c r="AQ435" s="134"/>
      <c r="AR435" s="134"/>
      <c r="AS435" s="134"/>
      <c r="AT435" s="134"/>
      <c r="AU435" s="134"/>
      <c r="AV435" s="134"/>
      <c r="AW435" s="134"/>
      <c r="AX435" s="134"/>
      <c r="AY435" s="134"/>
      <c r="AZ435" s="134"/>
      <c r="BA435" s="134"/>
      <c r="BB435" s="134"/>
      <c r="BC435" s="134"/>
      <c r="BD435" s="134"/>
      <c r="BE435" s="134"/>
      <c r="BF435" s="134"/>
      <c r="BG435" s="134"/>
      <c r="BH435" s="134"/>
    </row>
    <row r="436" spans="1:60" ht="15">
      <c r="A436" s="134"/>
      <c r="B436" s="134"/>
      <c r="C436" s="134"/>
      <c r="D436" s="134"/>
      <c r="E436" s="134"/>
      <c r="F436" s="134"/>
      <c r="G436" s="134"/>
      <c r="H436" s="134"/>
      <c r="I436" s="134"/>
      <c r="J436" s="134"/>
      <c r="K436" s="134"/>
      <c r="L436" s="134"/>
      <c r="M436" s="134"/>
      <c r="N436" s="134"/>
      <c r="O436" s="134"/>
      <c r="P436" s="134"/>
      <c r="Q436" s="134"/>
      <c r="R436" s="134"/>
      <c r="S436" s="134"/>
      <c r="T436" s="134"/>
      <c r="U436" s="134"/>
      <c r="V436" s="134"/>
      <c r="W436" s="134"/>
      <c r="X436" s="134"/>
      <c r="Y436" s="134"/>
      <c r="Z436" s="134"/>
      <c r="AA436" s="134"/>
      <c r="AB436" s="134"/>
      <c r="AC436" s="134"/>
      <c r="AD436" s="134"/>
      <c r="AE436" s="134"/>
      <c r="AF436" s="134"/>
      <c r="AG436" s="134"/>
      <c r="AH436" s="134"/>
      <c r="AI436" s="134"/>
      <c r="AJ436" s="134"/>
      <c r="AK436" s="134"/>
      <c r="AL436" s="134"/>
      <c r="AM436" s="134"/>
      <c r="AN436" s="134"/>
      <c r="AO436" s="134"/>
      <c r="AP436" s="134"/>
      <c r="AQ436" s="134"/>
      <c r="AR436" s="134"/>
      <c r="AS436" s="134"/>
      <c r="AT436" s="134"/>
      <c r="AU436" s="134"/>
      <c r="AV436" s="134"/>
      <c r="AW436" s="134"/>
      <c r="AX436" s="134"/>
      <c r="AY436" s="134"/>
      <c r="AZ436" s="134"/>
      <c r="BA436" s="134"/>
      <c r="BB436" s="134"/>
      <c r="BC436" s="134"/>
      <c r="BD436" s="134"/>
      <c r="BE436" s="134"/>
      <c r="BF436" s="134"/>
      <c r="BG436" s="134"/>
      <c r="BH436" s="134"/>
    </row>
    <row r="437" spans="1:60" ht="15">
      <c r="A437" s="134"/>
      <c r="B437" s="134"/>
      <c r="C437" s="134"/>
      <c r="D437" s="134"/>
      <c r="E437" s="134"/>
      <c r="F437" s="134"/>
      <c r="G437" s="134"/>
      <c r="H437" s="134"/>
      <c r="I437" s="134"/>
      <c r="J437" s="134"/>
      <c r="K437" s="134"/>
      <c r="L437" s="134"/>
      <c r="M437" s="134"/>
      <c r="N437" s="134"/>
      <c r="O437" s="134"/>
      <c r="P437" s="134"/>
      <c r="Q437" s="134"/>
      <c r="R437" s="134"/>
      <c r="S437" s="134"/>
      <c r="T437" s="134"/>
      <c r="U437" s="134"/>
      <c r="V437" s="134"/>
      <c r="W437" s="134"/>
      <c r="X437" s="134"/>
      <c r="Y437" s="134"/>
      <c r="Z437" s="134"/>
      <c r="AA437" s="134"/>
      <c r="AB437" s="134"/>
      <c r="AC437" s="134"/>
      <c r="AD437" s="134"/>
      <c r="AE437" s="134"/>
      <c r="AF437" s="134"/>
      <c r="AG437" s="134"/>
      <c r="AH437" s="134"/>
      <c r="AI437" s="134"/>
      <c r="AJ437" s="134"/>
      <c r="AK437" s="134"/>
      <c r="AL437" s="134"/>
      <c r="AM437" s="134"/>
      <c r="AN437" s="134"/>
      <c r="AO437" s="134"/>
      <c r="AP437" s="134"/>
      <c r="AQ437" s="134"/>
      <c r="AR437" s="134"/>
      <c r="AS437" s="134"/>
      <c r="AT437" s="134"/>
      <c r="AU437" s="134"/>
      <c r="AV437" s="134"/>
      <c r="AW437" s="134"/>
      <c r="AX437" s="134"/>
      <c r="AY437" s="134"/>
      <c r="AZ437" s="134"/>
      <c r="BA437" s="134"/>
      <c r="BB437" s="134"/>
      <c r="BC437" s="134"/>
      <c r="BD437" s="134"/>
      <c r="BE437" s="134"/>
      <c r="BF437" s="134"/>
      <c r="BG437" s="134"/>
      <c r="BH437" s="134"/>
    </row>
    <row r="438" spans="1:60" ht="15">
      <c r="A438" s="134"/>
      <c r="B438" s="134"/>
      <c r="C438" s="134"/>
      <c r="D438" s="134"/>
      <c r="E438" s="134"/>
      <c r="F438" s="134"/>
      <c r="G438" s="134"/>
      <c r="H438" s="134"/>
      <c r="I438" s="134"/>
      <c r="J438" s="134"/>
      <c r="K438" s="134"/>
      <c r="L438" s="134"/>
      <c r="M438" s="134"/>
      <c r="N438" s="134"/>
      <c r="O438" s="134"/>
      <c r="P438" s="134"/>
      <c r="Q438" s="134"/>
      <c r="R438" s="134"/>
      <c r="S438" s="134"/>
      <c r="T438" s="134"/>
      <c r="U438" s="134"/>
      <c r="V438" s="134"/>
      <c r="W438" s="134"/>
      <c r="X438" s="134"/>
      <c r="Y438" s="134"/>
      <c r="Z438" s="134"/>
      <c r="AA438" s="134"/>
      <c r="AB438" s="134"/>
      <c r="AC438" s="134"/>
      <c r="AD438" s="134"/>
      <c r="AE438" s="134"/>
      <c r="AF438" s="134"/>
      <c r="AG438" s="134"/>
      <c r="AH438" s="134"/>
      <c r="AI438" s="134"/>
      <c r="AJ438" s="134"/>
      <c r="AK438" s="134"/>
      <c r="AL438" s="134"/>
      <c r="AM438" s="134"/>
      <c r="AN438" s="134"/>
      <c r="AO438" s="134"/>
      <c r="AP438" s="134"/>
      <c r="AQ438" s="134"/>
      <c r="AR438" s="134"/>
      <c r="AS438" s="134"/>
      <c r="AT438" s="134"/>
      <c r="AU438" s="134"/>
      <c r="AV438" s="134"/>
      <c r="AW438" s="134"/>
      <c r="AX438" s="134"/>
      <c r="AY438" s="134"/>
      <c r="AZ438" s="134"/>
      <c r="BA438" s="134"/>
      <c r="BB438" s="134"/>
      <c r="BC438" s="134"/>
      <c r="BD438" s="134"/>
      <c r="BE438" s="134"/>
      <c r="BF438" s="134"/>
      <c r="BG438" s="134"/>
      <c r="BH438" s="134"/>
    </row>
    <row r="439" spans="1:60" ht="15">
      <c r="A439" s="134"/>
      <c r="B439" s="134"/>
      <c r="C439" s="134"/>
      <c r="D439" s="134"/>
      <c r="E439" s="134"/>
      <c r="F439" s="134"/>
      <c r="G439" s="134"/>
      <c r="H439" s="134"/>
      <c r="I439" s="134"/>
      <c r="J439" s="134"/>
      <c r="K439" s="134"/>
      <c r="L439" s="134"/>
      <c r="M439" s="134"/>
      <c r="N439" s="134"/>
      <c r="O439" s="134"/>
      <c r="P439" s="134"/>
      <c r="Q439" s="134"/>
      <c r="R439" s="134"/>
      <c r="S439" s="134"/>
      <c r="T439" s="134"/>
      <c r="U439" s="134"/>
      <c r="V439" s="134"/>
      <c r="W439" s="134"/>
      <c r="X439" s="134"/>
      <c r="Y439" s="134"/>
      <c r="Z439" s="134"/>
      <c r="AA439" s="134"/>
      <c r="AB439" s="134"/>
      <c r="AC439" s="134"/>
      <c r="AD439" s="134"/>
      <c r="AE439" s="134"/>
      <c r="AF439" s="134"/>
      <c r="AG439" s="134"/>
      <c r="AH439" s="134"/>
      <c r="AI439" s="134"/>
      <c r="AJ439" s="134"/>
      <c r="AK439" s="134"/>
      <c r="AL439" s="134"/>
      <c r="AM439" s="134"/>
      <c r="AN439" s="134"/>
      <c r="AO439" s="134"/>
      <c r="AP439" s="134"/>
      <c r="AQ439" s="134"/>
      <c r="AR439" s="134"/>
      <c r="AS439" s="134"/>
      <c r="AT439" s="134"/>
      <c r="AU439" s="134"/>
      <c r="AV439" s="134"/>
      <c r="AW439" s="134"/>
      <c r="AX439" s="134"/>
      <c r="AY439" s="134"/>
      <c r="AZ439" s="134"/>
      <c r="BA439" s="134"/>
      <c r="BB439" s="134"/>
      <c r="BC439" s="134"/>
      <c r="BD439" s="134"/>
      <c r="BE439" s="134"/>
      <c r="BF439" s="134"/>
      <c r="BG439" s="134"/>
      <c r="BH439" s="134"/>
    </row>
    <row r="440" spans="1:60" ht="15">
      <c r="A440" s="134"/>
      <c r="B440" s="134"/>
      <c r="C440" s="134"/>
      <c r="D440" s="134"/>
      <c r="E440" s="134"/>
      <c r="F440" s="134"/>
      <c r="G440" s="134"/>
      <c r="H440" s="134"/>
      <c r="I440" s="134"/>
      <c r="J440" s="134"/>
      <c r="K440" s="134"/>
      <c r="L440" s="134"/>
      <c r="M440" s="134"/>
      <c r="N440" s="134"/>
      <c r="O440" s="134"/>
      <c r="P440" s="134"/>
      <c r="Q440" s="134"/>
      <c r="R440" s="134"/>
      <c r="S440" s="134"/>
      <c r="T440" s="134"/>
      <c r="U440" s="134"/>
      <c r="V440" s="134"/>
      <c r="W440" s="134"/>
      <c r="X440" s="134"/>
      <c r="Y440" s="134"/>
      <c r="Z440" s="134"/>
      <c r="AA440" s="134"/>
      <c r="AB440" s="134"/>
      <c r="AC440" s="134"/>
      <c r="AD440" s="134"/>
      <c r="AE440" s="134"/>
      <c r="AF440" s="134"/>
      <c r="AG440" s="134"/>
      <c r="AH440" s="134"/>
      <c r="AI440" s="134"/>
      <c r="AJ440" s="134"/>
      <c r="AK440" s="134"/>
      <c r="AL440" s="134"/>
      <c r="AM440" s="134"/>
      <c r="AN440" s="134"/>
      <c r="AO440" s="134"/>
      <c r="AP440" s="134"/>
      <c r="AQ440" s="134"/>
      <c r="AR440" s="134"/>
      <c r="AS440" s="134"/>
      <c r="AT440" s="134"/>
      <c r="AU440" s="134"/>
      <c r="AV440" s="134"/>
      <c r="AW440" s="134"/>
      <c r="AX440" s="134"/>
      <c r="AY440" s="134"/>
      <c r="AZ440" s="134"/>
      <c r="BA440" s="134"/>
      <c r="BB440" s="134"/>
      <c r="BC440" s="134"/>
      <c r="BD440" s="134"/>
      <c r="BE440" s="134"/>
      <c r="BF440" s="134"/>
      <c r="BG440" s="134"/>
      <c r="BH440" s="134"/>
    </row>
    <row r="441" spans="1:60" ht="15">
      <c r="A441" s="134"/>
      <c r="B441" s="134"/>
      <c r="C441" s="134"/>
      <c r="D441" s="134"/>
      <c r="E441" s="134"/>
      <c r="F441" s="134"/>
      <c r="G441" s="134"/>
      <c r="H441" s="134"/>
      <c r="I441" s="134"/>
      <c r="J441" s="134"/>
      <c r="K441" s="134"/>
      <c r="L441" s="134"/>
      <c r="M441" s="134"/>
      <c r="N441" s="134"/>
      <c r="O441" s="134"/>
      <c r="P441" s="134"/>
      <c r="Q441" s="134"/>
      <c r="R441" s="134"/>
      <c r="S441" s="134"/>
      <c r="T441" s="134"/>
      <c r="U441" s="134"/>
      <c r="V441" s="134"/>
      <c r="W441" s="134"/>
      <c r="X441" s="134"/>
      <c r="Y441" s="134"/>
      <c r="Z441" s="134"/>
      <c r="AA441" s="134"/>
      <c r="AB441" s="134"/>
      <c r="AC441" s="134"/>
      <c r="AD441" s="134"/>
      <c r="AE441" s="134"/>
      <c r="AF441" s="134"/>
      <c r="AG441" s="134"/>
      <c r="AH441" s="134"/>
      <c r="AI441" s="134"/>
      <c r="AJ441" s="134"/>
      <c r="AK441" s="134"/>
      <c r="AL441" s="134"/>
      <c r="AM441" s="134"/>
      <c r="AN441" s="134"/>
      <c r="AO441" s="134"/>
      <c r="AP441" s="134"/>
      <c r="AQ441" s="134"/>
      <c r="AR441" s="134"/>
      <c r="AS441" s="134"/>
      <c r="AT441" s="134"/>
      <c r="AU441" s="134"/>
      <c r="AV441" s="134"/>
      <c r="AW441" s="134"/>
      <c r="AX441" s="134"/>
      <c r="AY441" s="134"/>
      <c r="AZ441" s="134"/>
      <c r="BA441" s="134"/>
      <c r="BB441" s="134"/>
      <c r="BC441" s="134"/>
      <c r="BD441" s="134"/>
      <c r="BE441" s="134"/>
      <c r="BF441" s="134"/>
      <c r="BG441" s="134"/>
      <c r="BH441" s="134"/>
    </row>
    <row r="442" spans="1:60" ht="15">
      <c r="A442" s="134"/>
      <c r="B442" s="134"/>
      <c r="C442" s="134"/>
      <c r="D442" s="134"/>
      <c r="E442" s="134"/>
      <c r="F442" s="134"/>
      <c r="G442" s="134"/>
      <c r="H442" s="134"/>
      <c r="I442" s="134"/>
      <c r="J442" s="134"/>
      <c r="K442" s="134"/>
      <c r="L442" s="134"/>
      <c r="M442" s="134"/>
      <c r="N442" s="134"/>
      <c r="O442" s="134"/>
      <c r="P442" s="134"/>
      <c r="Q442" s="134"/>
      <c r="R442" s="134"/>
      <c r="S442" s="134"/>
      <c r="T442" s="134"/>
      <c r="U442" s="134"/>
      <c r="V442" s="134"/>
      <c r="W442" s="134"/>
      <c r="X442" s="134"/>
      <c r="Y442" s="134"/>
      <c r="Z442" s="134"/>
      <c r="AA442" s="134"/>
      <c r="AB442" s="134"/>
      <c r="AC442" s="134"/>
      <c r="AD442" s="134"/>
      <c r="AE442" s="134"/>
      <c r="AF442" s="134"/>
      <c r="AG442" s="134"/>
      <c r="AH442" s="134"/>
      <c r="AI442" s="134"/>
      <c r="AJ442" s="134"/>
      <c r="AK442" s="134"/>
      <c r="AL442" s="134"/>
      <c r="AM442" s="134"/>
      <c r="AN442" s="134"/>
      <c r="AO442" s="134"/>
      <c r="AP442" s="134"/>
      <c r="AQ442" s="134"/>
      <c r="AR442" s="134"/>
      <c r="AS442" s="134"/>
      <c r="AT442" s="134"/>
      <c r="AU442" s="134"/>
      <c r="AV442" s="134"/>
      <c r="AW442" s="134"/>
      <c r="AX442" s="134"/>
      <c r="AY442" s="134"/>
      <c r="AZ442" s="134"/>
      <c r="BA442" s="134"/>
      <c r="BB442" s="134"/>
      <c r="BC442" s="134"/>
      <c r="BD442" s="134"/>
      <c r="BE442" s="134"/>
      <c r="BF442" s="134"/>
      <c r="BG442" s="134"/>
      <c r="BH442" s="134"/>
    </row>
    <row r="443" spans="1:60" ht="15">
      <c r="A443" s="134"/>
      <c r="B443" s="134"/>
      <c r="C443" s="134"/>
      <c r="D443" s="134"/>
      <c r="E443" s="134"/>
      <c r="F443" s="134"/>
      <c r="G443" s="134"/>
      <c r="H443" s="134"/>
      <c r="I443" s="134"/>
      <c r="J443" s="134"/>
      <c r="K443" s="134"/>
      <c r="L443" s="134"/>
      <c r="M443" s="134"/>
      <c r="N443" s="134"/>
      <c r="O443" s="134"/>
      <c r="P443" s="134"/>
      <c r="Q443" s="134"/>
      <c r="R443" s="134"/>
      <c r="S443" s="134"/>
      <c r="T443" s="134"/>
      <c r="U443" s="134"/>
      <c r="V443" s="134"/>
      <c r="W443" s="134"/>
      <c r="X443" s="134"/>
      <c r="Y443" s="134"/>
      <c r="Z443" s="134"/>
      <c r="AA443" s="134"/>
      <c r="AB443" s="134"/>
      <c r="AC443" s="134"/>
      <c r="AD443" s="134"/>
      <c r="AE443" s="134"/>
      <c r="AF443" s="134"/>
      <c r="AG443" s="134"/>
      <c r="AH443" s="134"/>
      <c r="AI443" s="134"/>
      <c r="AJ443" s="134"/>
      <c r="AK443" s="134"/>
      <c r="AL443" s="134"/>
      <c r="AM443" s="134"/>
      <c r="AN443" s="134"/>
      <c r="AO443" s="134"/>
      <c r="AP443" s="134"/>
      <c r="AQ443" s="134"/>
      <c r="AR443" s="134"/>
      <c r="AS443" s="134"/>
      <c r="AT443" s="134"/>
      <c r="AU443" s="134"/>
      <c r="AV443" s="134"/>
      <c r="AW443" s="134"/>
      <c r="AX443" s="134"/>
      <c r="AY443" s="134"/>
      <c r="AZ443" s="134"/>
      <c r="BA443" s="134"/>
      <c r="BB443" s="134"/>
      <c r="BC443" s="134"/>
      <c r="BD443" s="134"/>
      <c r="BE443" s="134"/>
      <c r="BF443" s="134"/>
      <c r="BG443" s="134"/>
      <c r="BH443" s="134"/>
    </row>
    <row r="444" spans="1:60" ht="15">
      <c r="A444" s="134"/>
      <c r="B444" s="134"/>
      <c r="C444" s="134"/>
      <c r="D444" s="134"/>
      <c r="E444" s="134"/>
      <c r="F444" s="134"/>
      <c r="G444" s="134"/>
      <c r="H444" s="134"/>
      <c r="I444" s="134"/>
      <c r="J444" s="134"/>
      <c r="K444" s="134"/>
      <c r="L444" s="134"/>
      <c r="M444" s="134"/>
      <c r="N444" s="134"/>
      <c r="O444" s="134"/>
      <c r="P444" s="134"/>
      <c r="Q444" s="134"/>
      <c r="R444" s="134"/>
      <c r="S444" s="134"/>
      <c r="T444" s="134"/>
      <c r="U444" s="134"/>
      <c r="V444" s="134"/>
      <c r="W444" s="134"/>
      <c r="X444" s="134"/>
      <c r="Y444" s="134"/>
      <c r="Z444" s="134"/>
      <c r="AA444" s="134"/>
      <c r="AB444" s="134"/>
      <c r="AC444" s="134"/>
      <c r="AD444" s="134"/>
      <c r="AE444" s="134"/>
      <c r="AF444" s="134"/>
      <c r="AG444" s="134"/>
      <c r="AH444" s="134"/>
      <c r="AI444" s="134"/>
      <c r="AJ444" s="134"/>
      <c r="AK444" s="134"/>
      <c r="AL444" s="134"/>
      <c r="AM444" s="134"/>
      <c r="AN444" s="134"/>
      <c r="AO444" s="134"/>
      <c r="AP444" s="134"/>
      <c r="AQ444" s="134"/>
      <c r="AR444" s="134"/>
      <c r="AS444" s="134"/>
      <c r="AT444" s="134"/>
      <c r="AU444" s="134"/>
      <c r="AV444" s="134"/>
      <c r="AW444" s="134"/>
      <c r="AX444" s="134"/>
      <c r="AY444" s="134"/>
      <c r="AZ444" s="134"/>
      <c r="BA444" s="134"/>
      <c r="BB444" s="134"/>
      <c r="BC444" s="134"/>
      <c r="BD444" s="134"/>
      <c r="BE444" s="134"/>
      <c r="BF444" s="134"/>
      <c r="BG444" s="134"/>
      <c r="BH444" s="134"/>
    </row>
    <row r="445" spans="1:60" ht="15">
      <c r="A445" s="134"/>
      <c r="B445" s="134"/>
      <c r="C445" s="134"/>
      <c r="D445" s="134"/>
      <c r="E445" s="134"/>
      <c r="F445" s="134"/>
      <c r="G445" s="134"/>
      <c r="H445" s="134"/>
      <c r="I445" s="134"/>
      <c r="J445" s="134"/>
      <c r="K445" s="134"/>
      <c r="L445" s="134"/>
      <c r="M445" s="134"/>
      <c r="N445" s="134"/>
      <c r="O445" s="134"/>
      <c r="P445" s="134"/>
      <c r="Q445" s="134"/>
      <c r="R445" s="134"/>
      <c r="S445" s="134"/>
      <c r="T445" s="134"/>
      <c r="U445" s="134"/>
      <c r="V445" s="134"/>
      <c r="W445" s="134"/>
      <c r="X445" s="134"/>
      <c r="Y445" s="134"/>
      <c r="Z445" s="134"/>
      <c r="AA445" s="134"/>
      <c r="AB445" s="134"/>
      <c r="AC445" s="134"/>
      <c r="AD445" s="134"/>
      <c r="AE445" s="134"/>
      <c r="AF445" s="134"/>
      <c r="AG445" s="134"/>
      <c r="AH445" s="134"/>
      <c r="AI445" s="134"/>
      <c r="AJ445" s="134"/>
      <c r="AK445" s="134"/>
      <c r="AL445" s="134"/>
      <c r="AM445" s="134"/>
      <c r="AN445" s="134"/>
      <c r="AO445" s="134"/>
      <c r="AP445" s="134"/>
      <c r="AQ445" s="134"/>
      <c r="AR445" s="134"/>
      <c r="AS445" s="134"/>
      <c r="AT445" s="134"/>
      <c r="AU445" s="134"/>
      <c r="AV445" s="134"/>
      <c r="AW445" s="134"/>
      <c r="AX445" s="134"/>
      <c r="AY445" s="134"/>
      <c r="AZ445" s="134"/>
      <c r="BA445" s="134"/>
      <c r="BB445" s="134"/>
      <c r="BC445" s="134"/>
      <c r="BD445" s="134"/>
      <c r="BE445" s="134"/>
      <c r="BF445" s="134"/>
      <c r="BG445" s="134"/>
      <c r="BH445" s="134"/>
    </row>
    <row r="446" spans="1:60" ht="15">
      <c r="A446" s="134"/>
      <c r="B446" s="134"/>
      <c r="C446" s="134"/>
      <c r="D446" s="134"/>
      <c r="E446" s="134"/>
      <c r="F446" s="134"/>
      <c r="G446" s="134"/>
      <c r="H446" s="134"/>
      <c r="I446" s="134"/>
      <c r="J446" s="134"/>
      <c r="K446" s="134"/>
      <c r="L446" s="134"/>
      <c r="M446" s="134"/>
      <c r="N446" s="134"/>
      <c r="O446" s="134"/>
      <c r="P446" s="134"/>
      <c r="Q446" s="134"/>
      <c r="R446" s="134"/>
      <c r="S446" s="134"/>
      <c r="T446" s="134"/>
      <c r="U446" s="134"/>
      <c r="V446" s="134"/>
      <c r="W446" s="134"/>
      <c r="X446" s="134"/>
      <c r="Y446" s="134"/>
      <c r="Z446" s="134"/>
      <c r="AA446" s="134"/>
      <c r="AB446" s="134"/>
      <c r="AC446" s="134"/>
      <c r="AD446" s="134"/>
      <c r="AE446" s="134"/>
      <c r="AF446" s="134"/>
      <c r="AG446" s="134"/>
      <c r="AH446" s="134"/>
      <c r="AI446" s="134"/>
      <c r="AJ446" s="134"/>
      <c r="AK446" s="134"/>
      <c r="AL446" s="134"/>
      <c r="AM446" s="134"/>
      <c r="AN446" s="134"/>
      <c r="AO446" s="134"/>
      <c r="AP446" s="134"/>
      <c r="AQ446" s="134"/>
      <c r="AR446" s="134"/>
      <c r="AS446" s="134"/>
      <c r="AT446" s="134"/>
      <c r="AU446" s="134"/>
      <c r="AV446" s="134"/>
      <c r="AW446" s="134"/>
      <c r="AX446" s="134"/>
      <c r="AY446" s="134"/>
      <c r="AZ446" s="134"/>
      <c r="BA446" s="134"/>
      <c r="BB446" s="134"/>
      <c r="BC446" s="134"/>
      <c r="BD446" s="134"/>
      <c r="BE446" s="134"/>
      <c r="BF446" s="134"/>
      <c r="BG446" s="134"/>
      <c r="BH446" s="134"/>
    </row>
    <row r="447" spans="1:60" ht="15">
      <c r="A447" s="134"/>
      <c r="B447" s="134"/>
      <c r="C447" s="134"/>
      <c r="D447" s="134"/>
      <c r="E447" s="134"/>
      <c r="F447" s="134"/>
      <c r="G447" s="134"/>
      <c r="H447" s="134"/>
      <c r="I447" s="134"/>
      <c r="J447" s="134"/>
      <c r="K447" s="134"/>
      <c r="L447" s="134"/>
      <c r="M447" s="134"/>
      <c r="N447" s="134"/>
      <c r="O447" s="134"/>
      <c r="P447" s="134"/>
      <c r="Q447" s="134"/>
      <c r="R447" s="134"/>
      <c r="S447" s="134"/>
      <c r="T447" s="134"/>
      <c r="U447" s="134"/>
      <c r="V447" s="134"/>
      <c r="W447" s="134"/>
      <c r="X447" s="134"/>
      <c r="Y447" s="134"/>
      <c r="Z447" s="134"/>
      <c r="AA447" s="134"/>
      <c r="AB447" s="134"/>
      <c r="AC447" s="134"/>
      <c r="AD447" s="134"/>
      <c r="AE447" s="134"/>
      <c r="AF447" s="134"/>
      <c r="AG447" s="134"/>
      <c r="AH447" s="134"/>
      <c r="AI447" s="134"/>
      <c r="AJ447" s="134"/>
      <c r="AK447" s="134"/>
      <c r="AL447" s="134"/>
      <c r="AM447" s="134"/>
      <c r="AN447" s="134"/>
      <c r="AO447" s="134"/>
      <c r="AP447" s="134"/>
      <c r="AQ447" s="134"/>
      <c r="AR447" s="134"/>
      <c r="AS447" s="134"/>
      <c r="AT447" s="134"/>
      <c r="AU447" s="134"/>
      <c r="AV447" s="134"/>
      <c r="AW447" s="134"/>
      <c r="AX447" s="134"/>
      <c r="AY447" s="134"/>
      <c r="AZ447" s="134"/>
      <c r="BA447" s="134"/>
      <c r="BB447" s="134"/>
      <c r="BC447" s="134"/>
      <c r="BD447" s="134"/>
      <c r="BE447" s="134"/>
      <c r="BF447" s="134"/>
      <c r="BG447" s="134"/>
      <c r="BH447" s="134"/>
    </row>
    <row r="448" spans="1:60" ht="15">
      <c r="A448" s="134"/>
      <c r="B448" s="134"/>
      <c r="C448" s="134"/>
      <c r="D448" s="134"/>
      <c r="E448" s="134"/>
      <c r="F448" s="134"/>
      <c r="G448" s="134"/>
      <c r="H448" s="134"/>
      <c r="I448" s="134"/>
      <c r="J448" s="134"/>
      <c r="K448" s="134"/>
      <c r="L448" s="134"/>
      <c r="M448" s="134"/>
      <c r="N448" s="134"/>
      <c r="O448" s="134"/>
      <c r="P448" s="134"/>
      <c r="Q448" s="134"/>
      <c r="R448" s="134"/>
      <c r="S448" s="134"/>
      <c r="T448" s="134"/>
      <c r="U448" s="134"/>
      <c r="V448" s="134"/>
      <c r="W448" s="134"/>
      <c r="X448" s="134"/>
      <c r="Y448" s="134"/>
      <c r="Z448" s="134"/>
      <c r="AA448" s="134"/>
      <c r="AB448" s="134"/>
      <c r="AC448" s="134"/>
      <c r="AD448" s="134"/>
      <c r="AE448" s="134"/>
      <c r="AF448" s="134"/>
      <c r="AG448" s="134"/>
      <c r="AH448" s="134"/>
      <c r="AI448" s="134"/>
      <c r="AJ448" s="134"/>
      <c r="AK448" s="134"/>
      <c r="AL448" s="134"/>
      <c r="AM448" s="134"/>
      <c r="AN448" s="134"/>
      <c r="AO448" s="134"/>
      <c r="AP448" s="134"/>
      <c r="AQ448" s="134"/>
      <c r="AR448" s="134"/>
      <c r="AS448" s="134"/>
      <c r="AT448" s="134"/>
      <c r="AU448" s="134"/>
      <c r="AV448" s="134"/>
      <c r="AW448" s="134"/>
      <c r="AX448" s="134"/>
      <c r="AY448" s="134"/>
      <c r="AZ448" s="134"/>
      <c r="BA448" s="134"/>
      <c r="BB448" s="134"/>
      <c r="BC448" s="134"/>
      <c r="BD448" s="134"/>
      <c r="BE448" s="134"/>
      <c r="BF448" s="134"/>
      <c r="BG448" s="134"/>
      <c r="BH448" s="134"/>
    </row>
    <row r="449" spans="1:60" ht="15">
      <c r="A449" s="134"/>
      <c r="B449" s="134"/>
      <c r="C449" s="134"/>
      <c r="D449" s="134"/>
      <c r="E449" s="134"/>
      <c r="F449" s="134"/>
      <c r="G449" s="134"/>
      <c r="H449" s="134"/>
      <c r="I449" s="134"/>
      <c r="J449" s="134"/>
      <c r="K449" s="134"/>
      <c r="L449" s="134"/>
      <c r="M449" s="134"/>
      <c r="N449" s="134"/>
      <c r="O449" s="134"/>
      <c r="P449" s="134"/>
      <c r="Q449" s="134"/>
      <c r="R449" s="134"/>
      <c r="S449" s="134"/>
      <c r="T449" s="134"/>
      <c r="U449" s="134"/>
      <c r="V449" s="134"/>
      <c r="W449" s="134"/>
      <c r="X449" s="134"/>
      <c r="Y449" s="134"/>
      <c r="Z449" s="134"/>
      <c r="AA449" s="134"/>
      <c r="AB449" s="134"/>
      <c r="AC449" s="134"/>
      <c r="AD449" s="134"/>
      <c r="AE449" s="134"/>
      <c r="AF449" s="134"/>
      <c r="AG449" s="134"/>
      <c r="AH449" s="134"/>
      <c r="AI449" s="134"/>
      <c r="AJ449" s="134"/>
      <c r="AK449" s="134"/>
      <c r="AL449" s="134"/>
      <c r="AM449" s="134"/>
      <c r="AN449" s="134"/>
      <c r="AO449" s="134"/>
      <c r="AP449" s="134"/>
      <c r="AQ449" s="134"/>
      <c r="AR449" s="134"/>
      <c r="AS449" s="134"/>
      <c r="AT449" s="134"/>
      <c r="AU449" s="134"/>
      <c r="AV449" s="134"/>
      <c r="AW449" s="134"/>
      <c r="AX449" s="134"/>
      <c r="AY449" s="134"/>
      <c r="AZ449" s="134"/>
      <c r="BA449" s="134"/>
      <c r="BB449" s="134"/>
      <c r="BC449" s="134"/>
      <c r="BD449" s="134"/>
      <c r="BE449" s="134"/>
      <c r="BF449" s="134"/>
      <c r="BG449" s="134"/>
      <c r="BH449" s="134"/>
    </row>
    <row r="450" spans="1:60" ht="15">
      <c r="A450" s="134"/>
      <c r="B450" s="134"/>
      <c r="C450" s="134"/>
      <c r="D450" s="134"/>
      <c r="E450" s="134"/>
      <c r="F450" s="134"/>
      <c r="G450" s="134"/>
      <c r="H450" s="134"/>
      <c r="I450" s="134"/>
      <c r="J450" s="134"/>
      <c r="K450" s="134"/>
      <c r="L450" s="134"/>
      <c r="M450" s="134"/>
      <c r="N450" s="134"/>
      <c r="O450" s="134"/>
      <c r="P450" s="134"/>
      <c r="Q450" s="134"/>
      <c r="R450" s="134"/>
      <c r="S450" s="134"/>
      <c r="T450" s="134"/>
      <c r="U450" s="134"/>
      <c r="V450" s="134"/>
      <c r="W450" s="134"/>
      <c r="X450" s="134"/>
      <c r="Y450" s="134"/>
      <c r="Z450" s="134"/>
      <c r="AA450" s="134"/>
      <c r="AB450" s="134"/>
      <c r="AC450" s="134"/>
      <c r="AD450" s="134"/>
      <c r="AE450" s="134"/>
      <c r="AF450" s="134"/>
      <c r="AG450" s="134"/>
      <c r="AH450" s="134"/>
      <c r="AI450" s="134"/>
      <c r="AJ450" s="134"/>
      <c r="AK450" s="134"/>
      <c r="AL450" s="134"/>
      <c r="AM450" s="134"/>
      <c r="AN450" s="134"/>
      <c r="AO450" s="134"/>
      <c r="AP450" s="134"/>
      <c r="AQ450" s="134"/>
      <c r="AR450" s="134"/>
      <c r="AS450" s="134"/>
      <c r="AT450" s="134"/>
      <c r="AU450" s="134"/>
      <c r="AV450" s="134"/>
      <c r="AW450" s="134"/>
      <c r="AX450" s="134"/>
      <c r="AY450" s="134"/>
      <c r="AZ450" s="134"/>
      <c r="BA450" s="134"/>
      <c r="BB450" s="134"/>
      <c r="BC450" s="134"/>
      <c r="BD450" s="134"/>
      <c r="BE450" s="134"/>
      <c r="BF450" s="134"/>
      <c r="BG450" s="134"/>
      <c r="BH450" s="134"/>
    </row>
    <row r="451" spans="1:60" ht="15">
      <c r="A451" s="134"/>
      <c r="B451" s="134"/>
      <c r="C451" s="134"/>
      <c r="D451" s="134"/>
      <c r="E451" s="134"/>
      <c r="F451" s="134"/>
      <c r="G451" s="134"/>
      <c r="H451" s="134"/>
      <c r="I451" s="134"/>
      <c r="J451" s="134"/>
      <c r="K451" s="134"/>
      <c r="L451" s="134"/>
      <c r="M451" s="134"/>
      <c r="N451" s="134"/>
      <c r="O451" s="134"/>
      <c r="P451" s="134"/>
      <c r="Q451" s="134"/>
      <c r="R451" s="134"/>
      <c r="S451" s="134"/>
      <c r="T451" s="134"/>
      <c r="U451" s="134"/>
      <c r="V451" s="134"/>
      <c r="W451" s="134"/>
      <c r="X451" s="134"/>
      <c r="Y451" s="134"/>
      <c r="Z451" s="134"/>
      <c r="AA451" s="134"/>
      <c r="AB451" s="134"/>
      <c r="AC451" s="134"/>
      <c r="AD451" s="134"/>
      <c r="AE451" s="134"/>
      <c r="AF451" s="134"/>
      <c r="AG451" s="134"/>
      <c r="AH451" s="134"/>
      <c r="AI451" s="134"/>
      <c r="AJ451" s="134"/>
      <c r="AK451" s="134"/>
      <c r="AL451" s="134"/>
      <c r="AM451" s="134"/>
      <c r="AN451" s="134"/>
      <c r="AO451" s="134"/>
      <c r="AP451" s="134"/>
      <c r="AQ451" s="134"/>
      <c r="AR451" s="134"/>
      <c r="AS451" s="134"/>
      <c r="AT451" s="134"/>
      <c r="AU451" s="134"/>
      <c r="AV451" s="134"/>
      <c r="AW451" s="134"/>
      <c r="AX451" s="134"/>
      <c r="AY451" s="134"/>
      <c r="AZ451" s="134"/>
      <c r="BA451" s="134"/>
      <c r="BB451" s="134"/>
      <c r="BC451" s="134"/>
      <c r="BD451" s="134"/>
      <c r="BE451" s="134"/>
      <c r="BF451" s="134"/>
      <c r="BG451" s="134"/>
      <c r="BH451" s="134"/>
    </row>
    <row r="452" spans="1:60" ht="15">
      <c r="A452" s="134"/>
      <c r="B452" s="134"/>
      <c r="C452" s="134"/>
      <c r="D452" s="134"/>
      <c r="E452" s="134"/>
      <c r="F452" s="134"/>
      <c r="G452" s="134"/>
      <c r="H452" s="134"/>
      <c r="I452" s="134"/>
      <c r="J452" s="134"/>
      <c r="K452" s="134"/>
      <c r="L452" s="134"/>
      <c r="M452" s="134"/>
      <c r="N452" s="134"/>
      <c r="O452" s="134"/>
      <c r="P452" s="134"/>
      <c r="Q452" s="134"/>
      <c r="R452" s="134"/>
      <c r="S452" s="134"/>
      <c r="T452" s="134"/>
      <c r="U452" s="134"/>
      <c r="V452" s="134"/>
      <c r="W452" s="134"/>
      <c r="X452" s="134"/>
      <c r="Y452" s="134"/>
      <c r="Z452" s="134"/>
      <c r="AA452" s="134"/>
      <c r="AB452" s="134"/>
      <c r="AC452" s="134"/>
      <c r="AD452" s="134"/>
      <c r="AE452" s="134"/>
      <c r="AF452" s="134"/>
      <c r="AG452" s="134"/>
      <c r="AH452" s="134"/>
      <c r="AI452" s="134"/>
      <c r="AJ452" s="134"/>
      <c r="AK452" s="134"/>
      <c r="AL452" s="134"/>
      <c r="AM452" s="134"/>
      <c r="AN452" s="134"/>
      <c r="AO452" s="134"/>
      <c r="AP452" s="134"/>
      <c r="AQ452" s="134"/>
      <c r="AR452" s="134"/>
      <c r="AS452" s="134"/>
      <c r="AT452" s="134"/>
      <c r="AU452" s="134"/>
      <c r="AV452" s="134"/>
      <c r="AW452" s="134"/>
      <c r="AX452" s="134"/>
      <c r="AY452" s="134"/>
      <c r="AZ452" s="134"/>
      <c r="BA452" s="134"/>
      <c r="BB452" s="134"/>
      <c r="BC452" s="134"/>
      <c r="BD452" s="134"/>
      <c r="BE452" s="134"/>
      <c r="BF452" s="134"/>
      <c r="BG452" s="134"/>
      <c r="BH452" s="134"/>
    </row>
    <row r="453" spans="1:60" ht="15">
      <c r="A453" s="134"/>
      <c r="B453" s="134"/>
      <c r="C453" s="134"/>
      <c r="D453" s="134"/>
      <c r="E453" s="134"/>
      <c r="F453" s="134"/>
      <c r="G453" s="134"/>
      <c r="H453" s="134"/>
      <c r="I453" s="134"/>
      <c r="J453" s="134"/>
      <c r="K453" s="134"/>
      <c r="L453" s="134"/>
      <c r="M453" s="134"/>
      <c r="N453" s="134"/>
      <c r="O453" s="134"/>
      <c r="P453" s="134"/>
      <c r="Q453" s="134"/>
      <c r="R453" s="134"/>
      <c r="S453" s="134"/>
      <c r="T453" s="134"/>
      <c r="U453" s="134"/>
      <c r="V453" s="134"/>
      <c r="W453" s="134"/>
      <c r="X453" s="134"/>
      <c r="Y453" s="134"/>
      <c r="Z453" s="134"/>
      <c r="AA453" s="134"/>
      <c r="AB453" s="134"/>
      <c r="AC453" s="134"/>
      <c r="AD453" s="134"/>
      <c r="AE453" s="134"/>
      <c r="AF453" s="134"/>
      <c r="AG453" s="134"/>
      <c r="AH453" s="134"/>
      <c r="AI453" s="134"/>
      <c r="AJ453" s="134"/>
      <c r="AK453" s="134"/>
      <c r="AL453" s="134"/>
      <c r="AM453" s="134"/>
      <c r="AN453" s="134"/>
      <c r="AO453" s="134"/>
      <c r="AP453" s="134"/>
      <c r="AQ453" s="134"/>
      <c r="AR453" s="134"/>
      <c r="AS453" s="134"/>
      <c r="AT453" s="134"/>
      <c r="AU453" s="134"/>
      <c r="AV453" s="134"/>
      <c r="AW453" s="134"/>
      <c r="AX453" s="134"/>
      <c r="AY453" s="134"/>
      <c r="AZ453" s="134"/>
      <c r="BA453" s="134"/>
      <c r="BB453" s="134"/>
      <c r="BC453" s="134"/>
      <c r="BD453" s="134"/>
      <c r="BE453" s="134"/>
      <c r="BF453" s="134"/>
      <c r="BG453" s="134"/>
      <c r="BH453" s="134"/>
    </row>
    <row r="454" spans="1:60" ht="15">
      <c r="A454" s="134"/>
      <c r="B454" s="134"/>
      <c r="C454" s="134"/>
      <c r="D454" s="134"/>
      <c r="E454" s="134"/>
      <c r="F454" s="134"/>
      <c r="G454" s="134"/>
      <c r="H454" s="134"/>
      <c r="I454" s="134"/>
      <c r="J454" s="134"/>
      <c r="K454" s="134"/>
      <c r="L454" s="134"/>
      <c r="M454" s="134"/>
      <c r="N454" s="134"/>
      <c r="O454" s="134"/>
      <c r="P454" s="134"/>
      <c r="Q454" s="134"/>
      <c r="R454" s="134"/>
      <c r="S454" s="134"/>
      <c r="T454" s="134"/>
      <c r="U454" s="134"/>
      <c r="V454" s="134"/>
      <c r="W454" s="134"/>
      <c r="X454" s="134"/>
      <c r="Y454" s="134"/>
      <c r="Z454" s="134"/>
      <c r="AA454" s="134"/>
      <c r="AB454" s="134"/>
      <c r="AC454" s="134"/>
      <c r="AD454" s="134"/>
      <c r="AE454" s="134"/>
      <c r="AF454" s="134"/>
      <c r="AG454" s="134"/>
      <c r="AH454" s="134"/>
      <c r="AI454" s="134"/>
      <c r="AJ454" s="134"/>
      <c r="AK454" s="134"/>
      <c r="AL454" s="134"/>
      <c r="AM454" s="134"/>
      <c r="AN454" s="134"/>
      <c r="AO454" s="134"/>
      <c r="AP454" s="134"/>
      <c r="AQ454" s="134"/>
      <c r="AR454" s="134"/>
      <c r="AS454" s="134"/>
      <c r="AT454" s="134"/>
      <c r="AU454" s="134"/>
      <c r="AV454" s="134"/>
      <c r="AW454" s="134"/>
      <c r="AX454" s="134"/>
      <c r="AY454" s="134"/>
      <c r="AZ454" s="134"/>
      <c r="BA454" s="134"/>
      <c r="BB454" s="134"/>
      <c r="BC454" s="134"/>
      <c r="BD454" s="134"/>
      <c r="BE454" s="134"/>
      <c r="BF454" s="134"/>
      <c r="BG454" s="134"/>
      <c r="BH454" s="134"/>
    </row>
    <row r="455" spans="1:60" ht="15">
      <c r="A455" s="134"/>
      <c r="B455" s="134"/>
      <c r="C455" s="134"/>
      <c r="D455" s="134"/>
      <c r="E455" s="134"/>
      <c r="F455" s="134"/>
      <c r="G455" s="134"/>
      <c r="H455" s="134"/>
      <c r="I455" s="134"/>
      <c r="J455" s="134"/>
      <c r="K455" s="134"/>
      <c r="L455" s="134"/>
      <c r="M455" s="134"/>
      <c r="N455" s="134"/>
      <c r="O455" s="134"/>
      <c r="P455" s="134"/>
      <c r="Q455" s="134"/>
      <c r="R455" s="134"/>
      <c r="S455" s="134"/>
      <c r="T455" s="134"/>
      <c r="U455" s="134"/>
      <c r="V455" s="134"/>
      <c r="W455" s="134"/>
      <c r="X455" s="134"/>
      <c r="Y455" s="134"/>
      <c r="Z455" s="134"/>
      <c r="AA455" s="134"/>
      <c r="AB455" s="134"/>
      <c r="AC455" s="134"/>
      <c r="AD455" s="134"/>
      <c r="AE455" s="134"/>
      <c r="AF455" s="134"/>
      <c r="AG455" s="134"/>
      <c r="AH455" s="134"/>
      <c r="AI455" s="134"/>
      <c r="AJ455" s="134"/>
      <c r="AK455" s="134"/>
      <c r="AL455" s="134"/>
      <c r="AM455" s="134"/>
      <c r="AN455" s="134"/>
      <c r="AO455" s="134"/>
      <c r="AP455" s="134"/>
      <c r="AQ455" s="134"/>
      <c r="AR455" s="134"/>
      <c r="AS455" s="134"/>
      <c r="AT455" s="134"/>
      <c r="AU455" s="134"/>
      <c r="AV455" s="134"/>
      <c r="AW455" s="134"/>
      <c r="AX455" s="134"/>
      <c r="AY455" s="134"/>
      <c r="AZ455" s="134"/>
      <c r="BA455" s="134"/>
      <c r="BB455" s="134"/>
      <c r="BC455" s="134"/>
      <c r="BD455" s="134"/>
      <c r="BE455" s="134"/>
      <c r="BF455" s="134"/>
      <c r="BG455" s="134"/>
      <c r="BH455" s="134"/>
    </row>
    <row r="456" spans="1:60" ht="15">
      <c r="A456" s="134"/>
      <c r="B456" s="134"/>
      <c r="C456" s="134"/>
      <c r="D456" s="134"/>
      <c r="E456" s="134"/>
      <c r="F456" s="134"/>
      <c r="G456" s="134"/>
      <c r="H456" s="134"/>
      <c r="I456" s="134"/>
      <c r="J456" s="134"/>
      <c r="K456" s="134"/>
      <c r="L456" s="134"/>
      <c r="M456" s="134"/>
      <c r="N456" s="134"/>
      <c r="O456" s="134"/>
      <c r="P456" s="134"/>
      <c r="Q456" s="134"/>
      <c r="R456" s="134"/>
      <c r="S456" s="134"/>
      <c r="T456" s="134"/>
      <c r="U456" s="134"/>
      <c r="V456" s="134"/>
      <c r="W456" s="134"/>
      <c r="X456" s="134"/>
      <c r="Y456" s="134"/>
      <c r="Z456" s="134"/>
      <c r="AA456" s="134"/>
      <c r="AB456" s="134"/>
      <c r="AC456" s="134"/>
      <c r="AD456" s="134"/>
      <c r="AE456" s="134"/>
      <c r="AF456" s="134"/>
      <c r="AG456" s="134"/>
      <c r="AH456" s="134"/>
      <c r="AI456" s="134"/>
      <c r="AJ456" s="134"/>
      <c r="AK456" s="134"/>
      <c r="AL456" s="134"/>
      <c r="AM456" s="134"/>
      <c r="AN456" s="134"/>
      <c r="AO456" s="134"/>
      <c r="AP456" s="134"/>
      <c r="AQ456" s="134"/>
      <c r="AR456" s="134"/>
      <c r="AS456" s="134"/>
      <c r="AT456" s="134"/>
      <c r="AU456" s="134"/>
      <c r="AV456" s="134"/>
      <c r="AW456" s="134"/>
      <c r="AX456" s="134"/>
      <c r="AY456" s="134"/>
      <c r="AZ456" s="134"/>
      <c r="BA456" s="134"/>
      <c r="BB456" s="134"/>
      <c r="BC456" s="134"/>
      <c r="BD456" s="134"/>
      <c r="BE456" s="134"/>
      <c r="BF456" s="134"/>
      <c r="BG456" s="134"/>
      <c r="BH456" s="134"/>
    </row>
    <row r="457" spans="1:60" ht="15">
      <c r="A457" s="134"/>
      <c r="B457" s="134"/>
      <c r="C457" s="134"/>
      <c r="D457" s="134"/>
      <c r="E457" s="134"/>
      <c r="F457" s="134"/>
      <c r="G457" s="134"/>
      <c r="H457" s="134"/>
      <c r="I457" s="134"/>
      <c r="J457" s="134"/>
      <c r="K457" s="134"/>
      <c r="L457" s="134"/>
      <c r="M457" s="134"/>
      <c r="N457" s="134"/>
      <c r="O457" s="134"/>
      <c r="P457" s="134"/>
      <c r="Q457" s="134"/>
      <c r="R457" s="134"/>
      <c r="S457" s="134"/>
      <c r="T457" s="134"/>
      <c r="U457" s="134"/>
      <c r="V457" s="134"/>
      <c r="W457" s="134"/>
      <c r="X457" s="134"/>
      <c r="Y457" s="134"/>
      <c r="Z457" s="134"/>
      <c r="AA457" s="134"/>
      <c r="AB457" s="134"/>
      <c r="AC457" s="134"/>
      <c r="AD457" s="134"/>
      <c r="AE457" s="134"/>
      <c r="AF457" s="134"/>
      <c r="AG457" s="134"/>
      <c r="AH457" s="134"/>
      <c r="AI457" s="134"/>
      <c r="AJ457" s="134"/>
      <c r="AK457" s="134"/>
      <c r="AL457" s="134"/>
      <c r="AM457" s="134"/>
      <c r="AN457" s="134"/>
      <c r="AO457" s="134"/>
      <c r="AP457" s="134"/>
      <c r="AQ457" s="134"/>
      <c r="AR457" s="134"/>
      <c r="AS457" s="134"/>
      <c r="AT457" s="134"/>
      <c r="AU457" s="134"/>
      <c r="AV457" s="134"/>
      <c r="AW457" s="134"/>
      <c r="AX457" s="134"/>
      <c r="AY457" s="134"/>
      <c r="AZ457" s="134"/>
      <c r="BA457" s="134"/>
      <c r="BB457" s="134"/>
      <c r="BC457" s="134"/>
      <c r="BD457" s="134"/>
      <c r="BE457" s="134"/>
      <c r="BF457" s="134"/>
      <c r="BG457" s="134"/>
      <c r="BH457" s="134"/>
    </row>
    <row r="458" spans="1:60" ht="15">
      <c r="A458" s="134"/>
      <c r="B458" s="134"/>
      <c r="C458" s="134"/>
      <c r="D458" s="134"/>
      <c r="E458" s="134"/>
      <c r="F458" s="134"/>
      <c r="G458" s="134"/>
      <c r="H458" s="134"/>
      <c r="I458" s="134"/>
      <c r="J458" s="134"/>
      <c r="K458" s="134"/>
      <c r="L458" s="134"/>
      <c r="M458" s="134"/>
      <c r="N458" s="134"/>
      <c r="O458" s="134"/>
      <c r="P458" s="134"/>
      <c r="Q458" s="134"/>
      <c r="R458" s="134"/>
      <c r="S458" s="134"/>
      <c r="T458" s="134"/>
      <c r="U458" s="134"/>
      <c r="V458" s="134"/>
      <c r="W458" s="134"/>
      <c r="X458" s="134"/>
      <c r="Y458" s="134"/>
      <c r="Z458" s="134"/>
      <c r="AA458" s="134"/>
      <c r="AB458" s="134"/>
      <c r="AC458" s="134"/>
      <c r="AD458" s="134"/>
      <c r="AE458" s="134"/>
      <c r="AF458" s="134"/>
      <c r="AG458" s="134"/>
      <c r="AH458" s="134"/>
      <c r="AI458" s="134"/>
      <c r="AJ458" s="134"/>
      <c r="AK458" s="134"/>
      <c r="AL458" s="134"/>
      <c r="AM458" s="134"/>
      <c r="AN458" s="134"/>
      <c r="AO458" s="134"/>
      <c r="AP458" s="134"/>
      <c r="AQ458" s="134"/>
      <c r="AR458" s="134"/>
      <c r="AS458" s="134"/>
      <c r="AT458" s="134"/>
      <c r="AU458" s="134"/>
      <c r="AV458" s="134"/>
      <c r="AW458" s="134"/>
      <c r="AX458" s="134"/>
      <c r="AY458" s="134"/>
      <c r="AZ458" s="134"/>
      <c r="BA458" s="134"/>
      <c r="BB458" s="134"/>
      <c r="BC458" s="134"/>
      <c r="BD458" s="134"/>
      <c r="BE458" s="134"/>
      <c r="BF458" s="134"/>
      <c r="BG458" s="134"/>
      <c r="BH458" s="134"/>
    </row>
    <row r="459" spans="1:60" ht="15">
      <c r="A459" s="134"/>
      <c r="B459" s="134"/>
      <c r="C459" s="134"/>
      <c r="D459" s="134"/>
      <c r="E459" s="134"/>
      <c r="F459" s="134"/>
      <c r="G459" s="134"/>
      <c r="H459" s="134"/>
      <c r="I459" s="134"/>
      <c r="J459" s="134"/>
      <c r="K459" s="134"/>
      <c r="L459" s="134"/>
      <c r="M459" s="134"/>
      <c r="N459" s="134"/>
      <c r="O459" s="134"/>
      <c r="P459" s="134"/>
      <c r="Q459" s="134"/>
      <c r="R459" s="134"/>
      <c r="S459" s="134"/>
      <c r="T459" s="134"/>
      <c r="U459" s="134"/>
      <c r="V459" s="134"/>
      <c r="W459" s="134"/>
      <c r="X459" s="134"/>
      <c r="Y459" s="134"/>
      <c r="Z459" s="134"/>
      <c r="AA459" s="134"/>
      <c r="AB459" s="134"/>
      <c r="AC459" s="134"/>
      <c r="AD459" s="134"/>
      <c r="AE459" s="134"/>
      <c r="AF459" s="134"/>
      <c r="AG459" s="134"/>
      <c r="AH459" s="134"/>
      <c r="AI459" s="134"/>
      <c r="AJ459" s="134"/>
      <c r="AK459" s="134"/>
      <c r="AL459" s="134"/>
      <c r="AM459" s="134"/>
      <c r="AN459" s="134"/>
      <c r="AO459" s="134"/>
      <c r="AP459" s="134"/>
      <c r="AQ459" s="134"/>
      <c r="AR459" s="134"/>
      <c r="AS459" s="134"/>
      <c r="AT459" s="134"/>
      <c r="AU459" s="134"/>
      <c r="AV459" s="134"/>
      <c r="AW459" s="134"/>
      <c r="AX459" s="134"/>
      <c r="AY459" s="134"/>
      <c r="AZ459" s="134"/>
      <c r="BA459" s="134"/>
      <c r="BB459" s="134"/>
      <c r="BC459" s="134"/>
      <c r="BD459" s="134"/>
      <c r="BE459" s="134"/>
      <c r="BF459" s="134"/>
      <c r="BG459" s="134"/>
      <c r="BH459" s="134"/>
    </row>
    <row r="460" spans="1:60" ht="15">
      <c r="A460" s="134"/>
      <c r="B460" s="134"/>
      <c r="C460" s="134"/>
      <c r="D460" s="134"/>
      <c r="E460" s="134"/>
      <c r="F460" s="134"/>
      <c r="G460" s="134"/>
      <c r="H460" s="134"/>
      <c r="I460" s="134"/>
      <c r="J460" s="134"/>
      <c r="K460" s="134"/>
      <c r="L460" s="134"/>
      <c r="M460" s="134"/>
      <c r="N460" s="134"/>
      <c r="O460" s="134"/>
      <c r="P460" s="134"/>
      <c r="Q460" s="134"/>
      <c r="R460" s="134"/>
      <c r="S460" s="134"/>
      <c r="T460" s="134"/>
      <c r="U460" s="134"/>
      <c r="V460" s="134"/>
      <c r="W460" s="134"/>
      <c r="X460" s="134"/>
      <c r="Y460" s="134"/>
      <c r="Z460" s="134"/>
      <c r="AA460" s="134"/>
      <c r="AB460" s="134"/>
      <c r="AC460" s="134"/>
      <c r="AD460" s="134"/>
      <c r="AE460" s="134"/>
      <c r="AF460" s="134"/>
      <c r="AG460" s="134"/>
      <c r="AH460" s="134"/>
      <c r="AI460" s="134"/>
      <c r="AJ460" s="134"/>
      <c r="AK460" s="134"/>
      <c r="AL460" s="134"/>
      <c r="AM460" s="134"/>
      <c r="AN460" s="134"/>
      <c r="AO460" s="134"/>
      <c r="AP460" s="134"/>
      <c r="AQ460" s="134"/>
      <c r="AR460" s="134"/>
      <c r="AS460" s="134"/>
      <c r="AT460" s="134"/>
      <c r="AU460" s="134"/>
      <c r="AV460" s="134"/>
      <c r="AW460" s="134"/>
      <c r="AX460" s="134"/>
      <c r="AY460" s="134"/>
      <c r="AZ460" s="134"/>
      <c r="BA460" s="134"/>
      <c r="BB460" s="134"/>
      <c r="BC460" s="134"/>
      <c r="BD460" s="134"/>
      <c r="BE460" s="134"/>
      <c r="BF460" s="134"/>
      <c r="BG460" s="134"/>
      <c r="BH460" s="134"/>
    </row>
    <row r="461" spans="1:60" ht="15">
      <c r="A461" s="134"/>
      <c r="B461" s="134"/>
      <c r="C461" s="134"/>
      <c r="D461" s="134"/>
      <c r="E461" s="134"/>
      <c r="F461" s="134"/>
      <c r="G461" s="134"/>
      <c r="H461" s="134"/>
      <c r="I461" s="134"/>
      <c r="J461" s="134"/>
      <c r="K461" s="134"/>
      <c r="L461" s="134"/>
      <c r="M461" s="134"/>
      <c r="N461" s="134"/>
      <c r="O461" s="134"/>
      <c r="P461" s="134"/>
      <c r="Q461" s="134"/>
      <c r="R461" s="134"/>
      <c r="S461" s="134"/>
      <c r="T461" s="134"/>
      <c r="U461" s="134"/>
      <c r="V461" s="134"/>
      <c r="W461" s="134"/>
      <c r="X461" s="134"/>
      <c r="Y461" s="134"/>
      <c r="Z461" s="134"/>
      <c r="AA461" s="134"/>
      <c r="AB461" s="134"/>
      <c r="AC461" s="134"/>
      <c r="AD461" s="134"/>
      <c r="AE461" s="134"/>
      <c r="AF461" s="134"/>
      <c r="AG461" s="134"/>
      <c r="AH461" s="134"/>
      <c r="AI461" s="134"/>
      <c r="AJ461" s="134"/>
      <c r="AK461" s="134"/>
      <c r="AL461" s="134"/>
      <c r="AM461" s="134"/>
      <c r="AN461" s="134"/>
      <c r="AO461" s="134"/>
      <c r="AP461" s="134"/>
      <c r="AQ461" s="134"/>
      <c r="AR461" s="134"/>
      <c r="AS461" s="134"/>
      <c r="AT461" s="134"/>
      <c r="AU461" s="134"/>
      <c r="AV461" s="134"/>
      <c r="AW461" s="134"/>
      <c r="AX461" s="134"/>
      <c r="AY461" s="134"/>
      <c r="AZ461" s="134"/>
      <c r="BA461" s="134"/>
      <c r="BB461" s="134"/>
      <c r="BC461" s="134"/>
      <c r="BD461" s="134"/>
      <c r="BE461" s="134"/>
      <c r="BF461" s="134"/>
      <c r="BG461" s="134"/>
      <c r="BH461" s="134"/>
    </row>
    <row r="462" spans="1:60" ht="15">
      <c r="A462" s="134"/>
      <c r="B462" s="134"/>
      <c r="C462" s="134"/>
      <c r="D462" s="134"/>
      <c r="E462" s="134"/>
      <c r="F462" s="134"/>
      <c r="G462" s="134"/>
      <c r="H462" s="134"/>
      <c r="I462" s="134"/>
      <c r="J462" s="134"/>
      <c r="K462" s="134"/>
      <c r="L462" s="134"/>
      <c r="M462" s="134"/>
      <c r="N462" s="134"/>
      <c r="O462" s="134"/>
      <c r="P462" s="134"/>
      <c r="Q462" s="134"/>
      <c r="R462" s="134"/>
      <c r="S462" s="134"/>
      <c r="T462" s="134"/>
      <c r="U462" s="134"/>
      <c r="V462" s="134"/>
      <c r="W462" s="134"/>
      <c r="X462" s="134"/>
      <c r="Y462" s="134"/>
      <c r="Z462" s="134"/>
      <c r="AA462" s="134"/>
      <c r="AB462" s="134"/>
      <c r="AC462" s="134"/>
      <c r="AD462" s="134"/>
      <c r="AE462" s="134"/>
      <c r="AF462" s="134"/>
      <c r="AG462" s="134"/>
      <c r="AH462" s="134"/>
      <c r="AI462" s="134"/>
      <c r="AJ462" s="134"/>
      <c r="AK462" s="134"/>
      <c r="AL462" s="134"/>
      <c r="AM462" s="134"/>
      <c r="AN462" s="134"/>
      <c r="AO462" s="134"/>
      <c r="AP462" s="134"/>
      <c r="AQ462" s="134"/>
      <c r="AR462" s="134"/>
      <c r="AS462" s="134"/>
      <c r="AT462" s="134"/>
      <c r="AU462" s="134"/>
      <c r="AV462" s="134"/>
      <c r="AW462" s="134"/>
      <c r="AX462" s="134"/>
      <c r="AY462" s="134"/>
      <c r="AZ462" s="134"/>
      <c r="BA462" s="134"/>
      <c r="BB462" s="134"/>
      <c r="BC462" s="134"/>
      <c r="BD462" s="134"/>
      <c r="BE462" s="134"/>
      <c r="BF462" s="134"/>
      <c r="BG462" s="134"/>
      <c r="BH462" s="134"/>
    </row>
    <row r="463" spans="1:60" ht="15">
      <c r="A463" s="134"/>
      <c r="B463" s="134"/>
      <c r="C463" s="134"/>
      <c r="D463" s="134"/>
      <c r="E463" s="134"/>
      <c r="F463" s="134"/>
      <c r="G463" s="134"/>
      <c r="H463" s="134"/>
      <c r="I463" s="134"/>
      <c r="J463" s="134"/>
      <c r="K463" s="134"/>
      <c r="L463" s="134"/>
      <c r="M463" s="134"/>
      <c r="N463" s="134"/>
      <c r="O463" s="134"/>
      <c r="P463" s="134"/>
      <c r="Q463" s="134"/>
      <c r="R463" s="134"/>
      <c r="S463" s="134"/>
      <c r="T463" s="134"/>
      <c r="U463" s="134"/>
      <c r="V463" s="134"/>
      <c r="W463" s="134"/>
      <c r="X463" s="134"/>
      <c r="Y463" s="134"/>
      <c r="Z463" s="134"/>
      <c r="AA463" s="134"/>
      <c r="AB463" s="134"/>
      <c r="AC463" s="134"/>
      <c r="AD463" s="134"/>
      <c r="AE463" s="134"/>
      <c r="AF463" s="134"/>
      <c r="AG463" s="134"/>
      <c r="AH463" s="134"/>
      <c r="AI463" s="134"/>
      <c r="AJ463" s="134"/>
      <c r="AK463" s="134"/>
      <c r="AL463" s="134"/>
      <c r="AM463" s="134"/>
      <c r="AN463" s="134"/>
      <c r="AO463" s="134"/>
      <c r="AP463" s="134"/>
      <c r="AQ463" s="134"/>
      <c r="AR463" s="134"/>
      <c r="AS463" s="134"/>
      <c r="AT463" s="134"/>
      <c r="AU463" s="134"/>
      <c r="AV463" s="134"/>
      <c r="AW463" s="134"/>
      <c r="AX463" s="134"/>
      <c r="AY463" s="134"/>
      <c r="AZ463" s="134"/>
      <c r="BA463" s="134"/>
      <c r="BB463" s="134"/>
      <c r="BC463" s="134"/>
      <c r="BD463" s="134"/>
      <c r="BE463" s="134"/>
      <c r="BF463" s="134"/>
      <c r="BG463" s="134"/>
      <c r="BH463" s="134"/>
    </row>
    <row r="464" spans="1:60" ht="15">
      <c r="A464" s="134"/>
      <c r="B464" s="134"/>
      <c r="C464" s="134"/>
      <c r="D464" s="134"/>
      <c r="E464" s="134"/>
      <c r="F464" s="134"/>
      <c r="G464" s="134"/>
      <c r="H464" s="134"/>
      <c r="I464" s="134"/>
      <c r="J464" s="134"/>
      <c r="K464" s="134"/>
      <c r="L464" s="134"/>
      <c r="M464" s="134"/>
      <c r="N464" s="134"/>
      <c r="O464" s="134"/>
      <c r="P464" s="134"/>
      <c r="Q464" s="134"/>
      <c r="R464" s="134"/>
      <c r="S464" s="134"/>
      <c r="T464" s="134"/>
      <c r="U464" s="134"/>
      <c r="V464" s="134"/>
      <c r="W464" s="134"/>
      <c r="X464" s="134"/>
      <c r="Y464" s="134"/>
      <c r="Z464" s="134"/>
      <c r="AA464" s="134"/>
      <c r="AB464" s="134"/>
      <c r="AC464" s="134"/>
      <c r="AD464" s="134"/>
      <c r="AE464" s="134"/>
      <c r="AF464" s="134"/>
      <c r="AG464" s="134"/>
      <c r="AH464" s="134"/>
      <c r="AI464" s="134"/>
      <c r="AJ464" s="134"/>
      <c r="AK464" s="134"/>
      <c r="AL464" s="134"/>
      <c r="AM464" s="134"/>
      <c r="AN464" s="134"/>
      <c r="AO464" s="134"/>
      <c r="AP464" s="134"/>
      <c r="AQ464" s="134"/>
      <c r="AR464" s="134"/>
      <c r="AS464" s="134"/>
      <c r="AT464" s="134"/>
      <c r="AU464" s="134"/>
      <c r="AV464" s="134"/>
      <c r="AW464" s="134"/>
      <c r="AX464" s="134"/>
      <c r="AY464" s="134"/>
      <c r="AZ464" s="134"/>
      <c r="BA464" s="134"/>
      <c r="BB464" s="134"/>
      <c r="BC464" s="134"/>
      <c r="BD464" s="134"/>
      <c r="BE464" s="134"/>
      <c r="BF464" s="134"/>
      <c r="BG464" s="134"/>
      <c r="BH464" s="134"/>
    </row>
    <row r="465" spans="1:60" ht="15">
      <c r="A465" s="134"/>
      <c r="B465" s="134"/>
      <c r="C465" s="134"/>
      <c r="D465" s="134"/>
      <c r="E465" s="134"/>
      <c r="F465" s="134"/>
      <c r="G465" s="134"/>
      <c r="H465" s="134"/>
      <c r="I465" s="134"/>
      <c r="J465" s="134"/>
      <c r="K465" s="134"/>
      <c r="L465" s="134"/>
      <c r="M465" s="134"/>
      <c r="N465" s="134"/>
      <c r="O465" s="134"/>
      <c r="P465" s="134"/>
      <c r="Q465" s="134"/>
      <c r="R465" s="134"/>
      <c r="S465" s="134"/>
      <c r="T465" s="134"/>
      <c r="U465" s="134"/>
      <c r="V465" s="134"/>
      <c r="W465" s="134"/>
      <c r="X465" s="134"/>
      <c r="Y465" s="134"/>
      <c r="Z465" s="134"/>
      <c r="AA465" s="134"/>
      <c r="AB465" s="134"/>
      <c r="AC465" s="134"/>
      <c r="AD465" s="134"/>
      <c r="AE465" s="134"/>
      <c r="AF465" s="134"/>
      <c r="AG465" s="134"/>
      <c r="AH465" s="134"/>
      <c r="AI465" s="134"/>
      <c r="AJ465" s="134"/>
      <c r="AK465" s="134"/>
      <c r="AL465" s="134"/>
      <c r="AM465" s="134"/>
      <c r="AN465" s="134"/>
      <c r="AO465" s="134"/>
      <c r="AP465" s="134"/>
      <c r="AQ465" s="134"/>
      <c r="AR465" s="134"/>
      <c r="AS465" s="134"/>
      <c r="AT465" s="134"/>
      <c r="AU465" s="134"/>
      <c r="AV465" s="134"/>
      <c r="AW465" s="134"/>
      <c r="AX465" s="134"/>
      <c r="AY465" s="134"/>
      <c r="AZ465" s="134"/>
      <c r="BA465" s="134"/>
      <c r="BB465" s="134"/>
      <c r="BC465" s="134"/>
      <c r="BD465" s="134"/>
      <c r="BE465" s="134"/>
      <c r="BF465" s="134"/>
      <c r="BG465" s="134"/>
      <c r="BH465" s="134"/>
    </row>
    <row r="466" spans="1:60" ht="15">
      <c r="A466" s="134"/>
      <c r="B466" s="134"/>
      <c r="C466" s="134"/>
      <c r="D466" s="134"/>
      <c r="E466" s="134"/>
      <c r="F466" s="134"/>
      <c r="G466" s="134"/>
      <c r="H466" s="134"/>
      <c r="I466" s="134"/>
      <c r="J466" s="134"/>
      <c r="K466" s="134"/>
      <c r="L466" s="134"/>
      <c r="M466" s="134"/>
      <c r="N466" s="134"/>
      <c r="O466" s="134"/>
      <c r="P466" s="134"/>
      <c r="Q466" s="134"/>
      <c r="R466" s="134"/>
      <c r="S466" s="134"/>
      <c r="T466" s="134"/>
      <c r="U466" s="134"/>
      <c r="V466" s="134"/>
      <c r="W466" s="134"/>
      <c r="X466" s="134"/>
      <c r="Y466" s="134"/>
      <c r="Z466" s="134"/>
      <c r="AA466" s="134"/>
      <c r="AB466" s="134"/>
      <c r="AC466" s="134"/>
      <c r="AD466" s="134"/>
      <c r="AE466" s="134"/>
      <c r="AF466" s="134"/>
      <c r="AG466" s="134"/>
      <c r="AH466" s="134"/>
      <c r="AI466" s="134"/>
      <c r="AJ466" s="134"/>
      <c r="AK466" s="134"/>
      <c r="AL466" s="134"/>
      <c r="AM466" s="134"/>
      <c r="AN466" s="134"/>
      <c r="AO466" s="134"/>
      <c r="AP466" s="134"/>
      <c r="AQ466" s="134"/>
      <c r="AR466" s="134"/>
      <c r="AS466" s="134"/>
      <c r="AT466" s="134"/>
      <c r="AU466" s="134"/>
      <c r="AV466" s="134"/>
      <c r="AW466" s="134"/>
      <c r="AX466" s="134"/>
      <c r="AY466" s="134"/>
      <c r="AZ466" s="134"/>
      <c r="BA466" s="134"/>
      <c r="BB466" s="134"/>
      <c r="BC466" s="134"/>
      <c r="BD466" s="134"/>
      <c r="BE466" s="134"/>
      <c r="BF466" s="134"/>
      <c r="BG466" s="134"/>
      <c r="BH466" s="134"/>
    </row>
    <row r="467" spans="1:60" ht="15">
      <c r="A467" s="134"/>
      <c r="B467" s="134"/>
      <c r="C467" s="134"/>
      <c r="D467" s="134"/>
      <c r="E467" s="134"/>
      <c r="F467" s="134"/>
      <c r="G467" s="134"/>
      <c r="H467" s="134"/>
      <c r="I467" s="134"/>
      <c r="J467" s="134"/>
      <c r="K467" s="134"/>
      <c r="L467" s="134"/>
      <c r="M467" s="134"/>
      <c r="N467" s="134"/>
      <c r="O467" s="134"/>
      <c r="P467" s="134"/>
      <c r="Q467" s="134"/>
      <c r="R467" s="134"/>
      <c r="S467" s="134"/>
      <c r="T467" s="134"/>
      <c r="U467" s="134"/>
      <c r="V467" s="134"/>
      <c r="W467" s="134"/>
      <c r="X467" s="134"/>
      <c r="Y467" s="134"/>
      <c r="Z467" s="134"/>
      <c r="AA467" s="134"/>
      <c r="AB467" s="134"/>
      <c r="AC467" s="134"/>
      <c r="AD467" s="134"/>
      <c r="AE467" s="134"/>
      <c r="AF467" s="134"/>
      <c r="AG467" s="134"/>
      <c r="AH467" s="134"/>
      <c r="AI467" s="134"/>
      <c r="AJ467" s="134"/>
      <c r="AK467" s="134"/>
      <c r="AL467" s="134"/>
      <c r="AM467" s="134"/>
      <c r="AN467" s="134"/>
      <c r="AO467" s="134"/>
      <c r="AP467" s="134"/>
      <c r="AQ467" s="134"/>
      <c r="AR467" s="134"/>
      <c r="AS467" s="134"/>
      <c r="AT467" s="134"/>
      <c r="AU467" s="134"/>
      <c r="AV467" s="134"/>
      <c r="AW467" s="134"/>
      <c r="AX467" s="134"/>
      <c r="AY467" s="134"/>
      <c r="AZ467" s="134"/>
      <c r="BA467" s="134"/>
      <c r="BB467" s="134"/>
      <c r="BC467" s="134"/>
      <c r="BD467" s="134"/>
      <c r="BE467" s="134"/>
      <c r="BF467" s="134"/>
      <c r="BG467" s="134"/>
      <c r="BH467" s="134"/>
    </row>
    <row r="468" spans="1:60" ht="15">
      <c r="A468" s="134"/>
      <c r="B468" s="134"/>
      <c r="C468" s="134"/>
      <c r="D468" s="134"/>
      <c r="E468" s="134"/>
      <c r="F468" s="134"/>
      <c r="G468" s="134"/>
      <c r="H468" s="134"/>
      <c r="I468" s="134"/>
      <c r="J468" s="134"/>
      <c r="K468" s="134"/>
      <c r="L468" s="134"/>
      <c r="M468" s="134"/>
      <c r="N468" s="134"/>
      <c r="O468" s="134"/>
      <c r="P468" s="134"/>
      <c r="Q468" s="134"/>
      <c r="R468" s="134"/>
      <c r="S468" s="134"/>
      <c r="T468" s="134"/>
      <c r="U468" s="134"/>
      <c r="V468" s="134"/>
      <c r="W468" s="134"/>
      <c r="X468" s="134"/>
      <c r="Y468" s="134"/>
      <c r="Z468" s="134"/>
      <c r="AA468" s="134"/>
      <c r="AB468" s="134"/>
      <c r="AC468" s="134"/>
      <c r="AD468" s="134"/>
      <c r="AE468" s="134"/>
      <c r="AF468" s="134"/>
      <c r="AG468" s="134"/>
      <c r="AH468" s="134"/>
      <c r="AI468" s="134"/>
      <c r="AJ468" s="134"/>
      <c r="AK468" s="134"/>
      <c r="AL468" s="134"/>
      <c r="AM468" s="134"/>
      <c r="AN468" s="134"/>
      <c r="AO468" s="134"/>
      <c r="AP468" s="134"/>
      <c r="AQ468" s="134"/>
      <c r="AR468" s="134"/>
      <c r="AS468" s="134"/>
      <c r="AT468" s="134"/>
      <c r="AU468" s="134"/>
      <c r="AV468" s="134"/>
      <c r="AW468" s="134"/>
      <c r="AX468" s="134"/>
      <c r="AY468" s="134"/>
      <c r="AZ468" s="134"/>
      <c r="BA468" s="134"/>
      <c r="BB468" s="134"/>
      <c r="BC468" s="134"/>
      <c r="BD468" s="134"/>
      <c r="BE468" s="134"/>
      <c r="BF468" s="134"/>
      <c r="BG468" s="134"/>
      <c r="BH468" s="134"/>
    </row>
    <row r="469" spans="1:60" ht="15">
      <c r="A469" s="134"/>
      <c r="B469" s="134"/>
      <c r="C469" s="134"/>
      <c r="D469" s="134"/>
      <c r="E469" s="134"/>
      <c r="F469" s="134"/>
      <c r="G469" s="134"/>
      <c r="H469" s="134"/>
      <c r="I469" s="134"/>
      <c r="J469" s="134"/>
      <c r="K469" s="134"/>
      <c r="L469" s="134"/>
      <c r="M469" s="134"/>
      <c r="N469" s="134"/>
      <c r="O469" s="134"/>
      <c r="P469" s="134"/>
      <c r="Q469" s="134"/>
      <c r="R469" s="134"/>
      <c r="S469" s="134"/>
      <c r="T469" s="134"/>
      <c r="U469" s="134"/>
      <c r="V469" s="134"/>
      <c r="W469" s="134"/>
      <c r="X469" s="134"/>
      <c r="Y469" s="134"/>
      <c r="Z469" s="134"/>
      <c r="AA469" s="134"/>
      <c r="AB469" s="134"/>
      <c r="AC469" s="134"/>
      <c r="AD469" s="134"/>
      <c r="AE469" s="134"/>
      <c r="AF469" s="134"/>
      <c r="AG469" s="134"/>
      <c r="AH469" s="134"/>
      <c r="AI469" s="134"/>
      <c r="AJ469" s="134"/>
      <c r="AK469" s="134"/>
      <c r="AL469" s="134"/>
      <c r="AM469" s="134"/>
      <c r="AN469" s="134"/>
      <c r="AO469" s="134"/>
      <c r="AP469" s="134"/>
      <c r="AQ469" s="134"/>
      <c r="AR469" s="134"/>
      <c r="AS469" s="134"/>
      <c r="AT469" s="134"/>
      <c r="AU469" s="134"/>
      <c r="AV469" s="134"/>
      <c r="AW469" s="134"/>
      <c r="AX469" s="134"/>
      <c r="AY469" s="134"/>
      <c r="AZ469" s="134"/>
      <c r="BA469" s="134"/>
      <c r="BB469" s="134"/>
      <c r="BC469" s="134"/>
      <c r="BD469" s="134"/>
      <c r="BE469" s="134"/>
      <c r="BF469" s="134"/>
      <c r="BG469" s="134"/>
      <c r="BH469" s="134"/>
    </row>
    <row r="470" spans="1:60" ht="15">
      <c r="A470" s="134"/>
      <c r="B470" s="134"/>
      <c r="C470" s="134"/>
      <c r="D470" s="134"/>
      <c r="E470" s="134"/>
      <c r="F470" s="134"/>
      <c r="G470" s="134"/>
      <c r="H470" s="134"/>
      <c r="I470" s="134"/>
      <c r="J470" s="134"/>
      <c r="K470" s="134"/>
      <c r="L470" s="134"/>
      <c r="M470" s="134"/>
      <c r="N470" s="134"/>
      <c r="O470" s="134"/>
      <c r="P470" s="134"/>
      <c r="Q470" s="134"/>
      <c r="R470" s="134"/>
      <c r="S470" s="134"/>
      <c r="T470" s="134"/>
      <c r="U470" s="134"/>
      <c r="V470" s="134"/>
      <c r="W470" s="134"/>
      <c r="X470" s="134"/>
      <c r="Y470" s="134"/>
      <c r="Z470" s="134"/>
      <c r="AA470" s="134"/>
      <c r="AB470" s="134"/>
      <c r="AC470" s="134"/>
      <c r="AD470" s="134"/>
      <c r="AE470" s="134"/>
      <c r="AF470" s="134"/>
      <c r="AG470" s="134"/>
      <c r="AH470" s="134"/>
      <c r="AI470" s="134"/>
      <c r="AJ470" s="134"/>
      <c r="AK470" s="134"/>
      <c r="AL470" s="134"/>
      <c r="AM470" s="134"/>
      <c r="AN470" s="134"/>
      <c r="AO470" s="134"/>
      <c r="AP470" s="134"/>
      <c r="AQ470" s="134"/>
      <c r="AR470" s="134"/>
      <c r="AS470" s="134"/>
      <c r="AT470" s="134"/>
      <c r="AU470" s="134"/>
      <c r="AV470" s="134"/>
      <c r="AW470" s="134"/>
      <c r="AX470" s="134"/>
      <c r="AY470" s="134"/>
      <c r="AZ470" s="134"/>
      <c r="BA470" s="134"/>
      <c r="BB470" s="134"/>
      <c r="BC470" s="134"/>
      <c r="BD470" s="134"/>
      <c r="BE470" s="134"/>
      <c r="BF470" s="134"/>
      <c r="BG470" s="134"/>
      <c r="BH470" s="134"/>
    </row>
    <row r="471" spans="1:60" ht="15">
      <c r="A471" s="134"/>
      <c r="B471" s="134"/>
      <c r="C471" s="134"/>
      <c r="D471" s="134"/>
      <c r="E471" s="134"/>
      <c r="F471" s="134"/>
      <c r="G471" s="134"/>
      <c r="H471" s="134"/>
      <c r="I471" s="134"/>
      <c r="J471" s="134"/>
      <c r="K471" s="134"/>
      <c r="L471" s="134"/>
      <c r="M471" s="134"/>
      <c r="N471" s="134"/>
      <c r="O471" s="134"/>
      <c r="P471" s="134"/>
      <c r="Q471" s="134"/>
      <c r="R471" s="134"/>
      <c r="S471" s="134"/>
      <c r="T471" s="134"/>
      <c r="U471" s="134"/>
      <c r="V471" s="134"/>
      <c r="W471" s="134"/>
      <c r="X471" s="134"/>
      <c r="Y471" s="134"/>
      <c r="Z471" s="134"/>
      <c r="AA471" s="134"/>
      <c r="AB471" s="134"/>
      <c r="AC471" s="134"/>
      <c r="AD471" s="134"/>
      <c r="AE471" s="134"/>
      <c r="AF471" s="134"/>
      <c r="AG471" s="134"/>
      <c r="AH471" s="134"/>
      <c r="AI471" s="134"/>
      <c r="AJ471" s="134"/>
      <c r="AK471" s="134"/>
      <c r="AL471" s="134"/>
      <c r="AM471" s="134"/>
      <c r="AN471" s="134"/>
      <c r="AO471" s="134"/>
      <c r="AP471" s="134"/>
      <c r="AQ471" s="134"/>
      <c r="AR471" s="134"/>
      <c r="AS471" s="134"/>
      <c r="AT471" s="134"/>
      <c r="AU471" s="134"/>
      <c r="AV471" s="134"/>
      <c r="AW471" s="134"/>
      <c r="AX471" s="134"/>
      <c r="AY471" s="134"/>
      <c r="AZ471" s="134"/>
      <c r="BA471" s="134"/>
      <c r="BB471" s="134"/>
      <c r="BC471" s="134"/>
      <c r="BD471" s="134"/>
      <c r="BE471" s="134"/>
      <c r="BF471" s="134"/>
      <c r="BG471" s="134"/>
      <c r="BH471" s="134"/>
    </row>
    <row r="472" spans="1:60" ht="15">
      <c r="A472" s="134"/>
      <c r="B472" s="134"/>
      <c r="C472" s="134"/>
      <c r="D472" s="134"/>
      <c r="E472" s="134"/>
      <c r="F472" s="134"/>
      <c r="G472" s="134"/>
      <c r="H472" s="134"/>
      <c r="I472" s="134"/>
      <c r="J472" s="134"/>
      <c r="K472" s="134"/>
      <c r="L472" s="134"/>
      <c r="M472" s="134"/>
      <c r="N472" s="134"/>
      <c r="O472" s="134"/>
      <c r="P472" s="134"/>
      <c r="Q472" s="134"/>
      <c r="R472" s="134"/>
      <c r="S472" s="134"/>
      <c r="T472" s="134"/>
      <c r="U472" s="134"/>
      <c r="V472" s="134"/>
      <c r="W472" s="134"/>
      <c r="X472" s="134"/>
      <c r="Y472" s="134"/>
      <c r="Z472" s="134"/>
      <c r="AA472" s="134"/>
      <c r="AB472" s="134"/>
      <c r="AC472" s="134"/>
      <c r="AD472" s="134"/>
      <c r="AE472" s="134"/>
      <c r="AF472" s="134"/>
      <c r="AG472" s="134"/>
      <c r="AH472" s="134"/>
      <c r="AI472" s="134"/>
      <c r="AJ472" s="134"/>
      <c r="AK472" s="134"/>
      <c r="AL472" s="134"/>
      <c r="AM472" s="134"/>
      <c r="AN472" s="134"/>
      <c r="AO472" s="134"/>
      <c r="AP472" s="134"/>
      <c r="AQ472" s="134"/>
      <c r="AR472" s="134"/>
      <c r="AS472" s="134"/>
      <c r="AT472" s="134"/>
      <c r="AU472" s="134"/>
      <c r="AV472" s="134"/>
      <c r="AW472" s="134"/>
      <c r="AX472" s="134"/>
      <c r="AY472" s="134"/>
      <c r="AZ472" s="134"/>
      <c r="BA472" s="134"/>
      <c r="BB472" s="134"/>
      <c r="BC472" s="134"/>
      <c r="BD472" s="134"/>
      <c r="BE472" s="134"/>
      <c r="BF472" s="134"/>
      <c r="BG472" s="134"/>
      <c r="BH472" s="134"/>
    </row>
    <row r="473" spans="1:60" ht="15">
      <c r="A473" s="134"/>
      <c r="B473" s="134"/>
      <c r="C473" s="134"/>
      <c r="D473" s="134"/>
      <c r="E473" s="134"/>
      <c r="F473" s="134"/>
      <c r="G473" s="134"/>
      <c r="H473" s="134"/>
      <c r="I473" s="134"/>
      <c r="J473" s="134"/>
      <c r="K473" s="134"/>
      <c r="L473" s="134"/>
      <c r="M473" s="134"/>
      <c r="N473" s="134"/>
      <c r="O473" s="134"/>
      <c r="P473" s="134"/>
      <c r="Q473" s="134"/>
      <c r="R473" s="134"/>
      <c r="S473" s="134"/>
      <c r="T473" s="134"/>
      <c r="U473" s="134"/>
      <c r="V473" s="134"/>
      <c r="W473" s="134"/>
      <c r="X473" s="134"/>
      <c r="Y473" s="134"/>
      <c r="Z473" s="134"/>
      <c r="AA473" s="134"/>
      <c r="AB473" s="134"/>
      <c r="AC473" s="134"/>
      <c r="AD473" s="134"/>
      <c r="AE473" s="134"/>
      <c r="AF473" s="134"/>
      <c r="AG473" s="134"/>
      <c r="AH473" s="134"/>
      <c r="AI473" s="134"/>
      <c r="AJ473" s="134"/>
      <c r="AK473" s="134"/>
      <c r="AL473" s="134"/>
      <c r="AM473" s="134"/>
      <c r="AN473" s="134"/>
      <c r="AO473" s="134"/>
      <c r="AP473" s="134"/>
      <c r="AQ473" s="134"/>
      <c r="AR473" s="134"/>
      <c r="AS473" s="134"/>
      <c r="AT473" s="134"/>
      <c r="AU473" s="134"/>
      <c r="AV473" s="134"/>
      <c r="AW473" s="134"/>
      <c r="AX473" s="134"/>
      <c r="AY473" s="134"/>
      <c r="AZ473" s="134"/>
      <c r="BA473" s="134"/>
      <c r="BB473" s="134"/>
      <c r="BC473" s="134"/>
      <c r="BD473" s="134"/>
      <c r="BE473" s="134"/>
      <c r="BF473" s="134"/>
      <c r="BG473" s="134"/>
      <c r="BH473" s="134"/>
    </row>
    <row r="474" spans="1:60" ht="15">
      <c r="A474" s="134"/>
      <c r="B474" s="134"/>
      <c r="C474" s="134"/>
      <c r="D474" s="134"/>
      <c r="E474" s="134"/>
      <c r="F474" s="134"/>
      <c r="G474" s="134"/>
      <c r="H474" s="134"/>
      <c r="I474" s="134"/>
      <c r="J474" s="134"/>
      <c r="K474" s="134"/>
      <c r="L474" s="134"/>
      <c r="M474" s="134"/>
      <c r="N474" s="134"/>
      <c r="O474" s="134"/>
      <c r="P474" s="134"/>
      <c r="Q474" s="134"/>
      <c r="R474" s="134"/>
      <c r="S474" s="134"/>
      <c r="T474" s="134"/>
      <c r="U474" s="134"/>
      <c r="V474" s="134"/>
      <c r="W474" s="134"/>
      <c r="X474" s="134"/>
      <c r="Y474" s="134"/>
      <c r="Z474" s="134"/>
      <c r="AA474" s="134"/>
      <c r="AB474" s="134"/>
      <c r="AC474" s="134"/>
      <c r="AD474" s="134"/>
      <c r="AE474" s="134"/>
      <c r="AF474" s="134"/>
      <c r="AG474" s="134"/>
      <c r="AH474" s="134"/>
      <c r="AI474" s="134"/>
      <c r="AJ474" s="134"/>
      <c r="AK474" s="134"/>
      <c r="AL474" s="134"/>
      <c r="AM474" s="134"/>
      <c r="AN474" s="134"/>
      <c r="AO474" s="134"/>
      <c r="AP474" s="134"/>
      <c r="AQ474" s="134"/>
      <c r="AR474" s="134"/>
      <c r="AS474" s="134"/>
      <c r="AT474" s="134"/>
      <c r="AU474" s="134"/>
      <c r="AV474" s="134"/>
      <c r="AW474" s="134"/>
      <c r="AX474" s="134"/>
      <c r="AY474" s="134"/>
      <c r="AZ474" s="134"/>
      <c r="BA474" s="134"/>
      <c r="BB474" s="134"/>
      <c r="BC474" s="134"/>
      <c r="BD474" s="134"/>
      <c r="BE474" s="134"/>
      <c r="BF474" s="134"/>
      <c r="BG474" s="134"/>
      <c r="BH474" s="134"/>
    </row>
    <row r="475" spans="1:60" ht="15">
      <c r="A475" s="134"/>
      <c r="B475" s="134"/>
      <c r="C475" s="134"/>
      <c r="D475" s="134"/>
      <c r="E475" s="134"/>
      <c r="F475" s="134"/>
      <c r="G475" s="134"/>
      <c r="H475" s="134"/>
      <c r="I475" s="134"/>
      <c r="J475" s="134"/>
      <c r="K475" s="134"/>
      <c r="L475" s="134"/>
      <c r="M475" s="134"/>
      <c r="N475" s="134"/>
      <c r="O475" s="134"/>
      <c r="P475" s="134"/>
      <c r="Q475" s="134"/>
      <c r="R475" s="134"/>
      <c r="S475" s="134"/>
      <c r="T475" s="134"/>
      <c r="U475" s="134"/>
      <c r="V475" s="134"/>
      <c r="W475" s="134"/>
      <c r="X475" s="134"/>
      <c r="Y475" s="134"/>
      <c r="Z475" s="134"/>
      <c r="AA475" s="134"/>
      <c r="AB475" s="134"/>
      <c r="AC475" s="134"/>
      <c r="AD475" s="134"/>
      <c r="AE475" s="134"/>
      <c r="AF475" s="134"/>
      <c r="AG475" s="134"/>
      <c r="AH475" s="134"/>
      <c r="AI475" s="134"/>
      <c r="AJ475" s="134"/>
      <c r="AK475" s="134"/>
      <c r="AL475" s="134"/>
      <c r="AM475" s="134"/>
      <c r="AN475" s="134"/>
      <c r="AO475" s="134"/>
      <c r="AP475" s="134"/>
      <c r="AQ475" s="134"/>
      <c r="AR475" s="134"/>
      <c r="AS475" s="134"/>
      <c r="AT475" s="134"/>
      <c r="AU475" s="134"/>
      <c r="AV475" s="134"/>
      <c r="AW475" s="134"/>
      <c r="AX475" s="134"/>
      <c r="AY475" s="134"/>
      <c r="AZ475" s="134"/>
      <c r="BA475" s="134"/>
      <c r="BB475" s="134"/>
      <c r="BC475" s="134"/>
      <c r="BD475" s="134"/>
      <c r="BE475" s="134"/>
      <c r="BF475" s="134"/>
      <c r="BG475" s="134"/>
      <c r="BH475" s="134"/>
    </row>
    <row r="476" spans="1:60" ht="15">
      <c r="A476" s="134"/>
      <c r="B476" s="134"/>
      <c r="C476" s="134"/>
      <c r="D476" s="134"/>
      <c r="E476" s="134"/>
      <c r="F476" s="134"/>
      <c r="G476" s="134"/>
      <c r="H476" s="134"/>
      <c r="I476" s="134"/>
      <c r="J476" s="134"/>
      <c r="K476" s="134"/>
      <c r="L476" s="134"/>
      <c r="M476" s="134"/>
      <c r="N476" s="134"/>
      <c r="O476" s="134"/>
      <c r="P476" s="134"/>
      <c r="Q476" s="134"/>
      <c r="R476" s="134"/>
      <c r="S476" s="134"/>
      <c r="T476" s="134"/>
      <c r="U476" s="134"/>
      <c r="V476" s="134"/>
      <c r="W476" s="134"/>
      <c r="X476" s="134"/>
      <c r="Y476" s="134"/>
      <c r="Z476" s="134"/>
      <c r="AA476" s="134"/>
      <c r="AB476" s="134"/>
      <c r="AC476" s="134"/>
      <c r="AD476" s="134"/>
      <c r="AE476" s="134"/>
      <c r="AF476" s="134"/>
      <c r="AG476" s="134"/>
      <c r="AH476" s="134"/>
      <c r="AI476" s="134"/>
      <c r="AJ476" s="134"/>
      <c r="AK476" s="134"/>
      <c r="AL476" s="134"/>
      <c r="AM476" s="134"/>
      <c r="AN476" s="134"/>
      <c r="AO476" s="134"/>
      <c r="AP476" s="134"/>
      <c r="AQ476" s="134"/>
      <c r="AR476" s="134"/>
      <c r="AS476" s="134"/>
      <c r="AT476" s="134"/>
      <c r="AU476" s="134"/>
      <c r="AV476" s="134"/>
      <c r="AW476" s="134"/>
      <c r="AX476" s="134"/>
      <c r="AY476" s="134"/>
      <c r="AZ476" s="134"/>
      <c r="BA476" s="134"/>
      <c r="BB476" s="134"/>
      <c r="BC476" s="134"/>
      <c r="BD476" s="134"/>
      <c r="BE476" s="134"/>
      <c r="BF476" s="134"/>
      <c r="BG476" s="134"/>
      <c r="BH476" s="134"/>
    </row>
    <row r="477" spans="1:60" ht="15">
      <c r="A477" s="134"/>
      <c r="B477" s="134"/>
      <c r="C477" s="134"/>
      <c r="D477" s="134"/>
      <c r="E477" s="134"/>
      <c r="F477" s="134"/>
      <c r="G477" s="134"/>
      <c r="H477" s="134"/>
      <c r="I477" s="134"/>
      <c r="J477" s="134"/>
      <c r="K477" s="134"/>
      <c r="L477" s="134"/>
      <c r="M477" s="134"/>
      <c r="N477" s="134"/>
      <c r="O477" s="134"/>
      <c r="P477" s="134"/>
      <c r="Q477" s="134"/>
      <c r="R477" s="134"/>
      <c r="S477" s="134"/>
      <c r="T477" s="134"/>
      <c r="U477" s="134"/>
      <c r="V477" s="134"/>
      <c r="W477" s="134"/>
      <c r="X477" s="134"/>
      <c r="Y477" s="134"/>
      <c r="Z477" s="134"/>
      <c r="AA477" s="134"/>
      <c r="AB477" s="134"/>
      <c r="AC477" s="134"/>
      <c r="AD477" s="134"/>
      <c r="AE477" s="134"/>
      <c r="AF477" s="134"/>
      <c r="AG477" s="134"/>
      <c r="AH477" s="134"/>
      <c r="AI477" s="134"/>
      <c r="AJ477" s="134"/>
      <c r="AK477" s="134"/>
      <c r="AL477" s="134"/>
      <c r="AM477" s="134"/>
      <c r="AN477" s="134"/>
      <c r="AO477" s="134"/>
      <c r="AP477" s="134"/>
      <c r="AQ477" s="134"/>
      <c r="AR477" s="134"/>
      <c r="AS477" s="134"/>
      <c r="AT477" s="134"/>
      <c r="AU477" s="134"/>
      <c r="AV477" s="134"/>
      <c r="AW477" s="134"/>
      <c r="AX477" s="134"/>
      <c r="AY477" s="134"/>
      <c r="AZ477" s="134"/>
      <c r="BA477" s="134"/>
      <c r="BB477" s="134"/>
      <c r="BC477" s="134"/>
      <c r="BD477" s="134"/>
      <c r="BE477" s="134"/>
      <c r="BF477" s="134"/>
      <c r="BG477" s="134"/>
      <c r="BH477" s="134"/>
    </row>
    <row r="478" spans="1:60" ht="15">
      <c r="A478" s="134"/>
      <c r="B478" s="134"/>
      <c r="C478" s="134"/>
      <c r="D478" s="134"/>
      <c r="E478" s="134"/>
      <c r="F478" s="134"/>
      <c r="G478" s="134"/>
      <c r="H478" s="134"/>
      <c r="I478" s="134"/>
      <c r="J478" s="134"/>
      <c r="K478" s="134"/>
      <c r="L478" s="134"/>
      <c r="M478" s="134"/>
      <c r="N478" s="134"/>
      <c r="O478" s="134"/>
      <c r="P478" s="134"/>
      <c r="Q478" s="134"/>
      <c r="R478" s="134"/>
      <c r="S478" s="134"/>
      <c r="T478" s="134"/>
      <c r="U478" s="134"/>
      <c r="V478" s="134"/>
      <c r="W478" s="134"/>
      <c r="X478" s="134"/>
      <c r="Y478" s="134"/>
      <c r="Z478" s="134"/>
      <c r="AA478" s="134"/>
      <c r="AB478" s="134"/>
      <c r="AC478" s="134"/>
      <c r="AD478" s="134"/>
      <c r="AE478" s="134"/>
      <c r="AF478" s="134"/>
      <c r="AG478" s="134"/>
      <c r="AH478" s="134"/>
      <c r="AI478" s="134"/>
      <c r="AJ478" s="134"/>
      <c r="AK478" s="134"/>
      <c r="AL478" s="134"/>
      <c r="AM478" s="134"/>
      <c r="AN478" s="134"/>
      <c r="AO478" s="134"/>
      <c r="AP478" s="134"/>
      <c r="AQ478" s="134"/>
      <c r="AR478" s="134"/>
      <c r="AS478" s="134"/>
      <c r="AT478" s="134"/>
      <c r="AU478" s="134"/>
      <c r="AV478" s="134"/>
      <c r="AW478" s="134"/>
      <c r="AX478" s="134"/>
      <c r="AY478" s="134"/>
      <c r="AZ478" s="134"/>
      <c r="BA478" s="134"/>
      <c r="BB478" s="134"/>
      <c r="BC478" s="134"/>
      <c r="BD478" s="134"/>
      <c r="BE478" s="134"/>
      <c r="BF478" s="134"/>
      <c r="BG478" s="134"/>
      <c r="BH478" s="134"/>
    </row>
    <row r="479" spans="1:60" ht="15">
      <c r="A479" s="134"/>
      <c r="B479" s="134"/>
      <c r="C479" s="134"/>
      <c r="D479" s="134"/>
      <c r="E479" s="134"/>
      <c r="F479" s="134"/>
      <c r="G479" s="134"/>
      <c r="H479" s="134"/>
      <c r="I479" s="134"/>
      <c r="J479" s="134"/>
      <c r="K479" s="134"/>
      <c r="L479" s="134"/>
      <c r="M479" s="134"/>
      <c r="N479" s="134"/>
      <c r="O479" s="134"/>
      <c r="P479" s="134"/>
      <c r="Q479" s="134"/>
      <c r="R479" s="134"/>
      <c r="S479" s="134"/>
      <c r="T479" s="134"/>
      <c r="U479" s="134"/>
      <c r="V479" s="134"/>
      <c r="W479" s="134"/>
      <c r="X479" s="134"/>
      <c r="Y479" s="134"/>
      <c r="Z479" s="134"/>
      <c r="AA479" s="134"/>
      <c r="AB479" s="134"/>
      <c r="AC479" s="134"/>
      <c r="AD479" s="134"/>
      <c r="AE479" s="134"/>
      <c r="AF479" s="134"/>
      <c r="AG479" s="134"/>
      <c r="AH479" s="134"/>
      <c r="AI479" s="134"/>
      <c r="AJ479" s="134"/>
      <c r="AK479" s="134"/>
      <c r="AL479" s="134"/>
      <c r="AM479" s="134"/>
      <c r="AN479" s="134"/>
      <c r="AO479" s="134"/>
      <c r="AP479" s="134"/>
      <c r="AQ479" s="134"/>
      <c r="AR479" s="134"/>
      <c r="AS479" s="134"/>
      <c r="AT479" s="134"/>
      <c r="AU479" s="134"/>
      <c r="AV479" s="134"/>
      <c r="AW479" s="134"/>
      <c r="AX479" s="134"/>
      <c r="AY479" s="134"/>
      <c r="AZ479" s="134"/>
      <c r="BA479" s="134"/>
      <c r="BB479" s="134"/>
      <c r="BC479" s="134"/>
      <c r="BD479" s="134"/>
      <c r="BE479" s="134"/>
      <c r="BF479" s="134"/>
      <c r="BG479" s="134"/>
      <c r="BH479" s="134"/>
    </row>
    <row r="480" spans="1:60" ht="15">
      <c r="A480" s="134"/>
      <c r="B480" s="134"/>
      <c r="C480" s="134"/>
      <c r="D480" s="134"/>
      <c r="E480" s="134"/>
      <c r="F480" s="134"/>
      <c r="G480" s="134"/>
      <c r="H480" s="134"/>
      <c r="I480" s="134"/>
      <c r="J480" s="134"/>
      <c r="K480" s="134"/>
      <c r="L480" s="134"/>
      <c r="M480" s="134"/>
      <c r="N480" s="134"/>
      <c r="O480" s="134"/>
      <c r="P480" s="134"/>
      <c r="Q480" s="134"/>
      <c r="R480" s="134"/>
      <c r="S480" s="134"/>
      <c r="T480" s="134"/>
      <c r="U480" s="134"/>
      <c r="V480" s="134"/>
      <c r="W480" s="134"/>
      <c r="X480" s="134"/>
      <c r="Y480" s="134"/>
      <c r="Z480" s="134"/>
      <c r="AA480" s="134"/>
      <c r="AB480" s="134"/>
      <c r="AC480" s="134"/>
      <c r="AD480" s="134"/>
      <c r="AE480" s="134"/>
      <c r="AF480" s="134"/>
      <c r="AG480" s="134"/>
      <c r="AH480" s="134"/>
      <c r="AI480" s="134"/>
      <c r="AJ480" s="134"/>
      <c r="AK480" s="134"/>
      <c r="AL480" s="134"/>
      <c r="AM480" s="134"/>
      <c r="AN480" s="134"/>
      <c r="AO480" s="134"/>
      <c r="AP480" s="134"/>
      <c r="AQ480" s="134"/>
      <c r="AR480" s="134"/>
      <c r="AS480" s="134"/>
      <c r="AT480" s="134"/>
      <c r="AU480" s="134"/>
      <c r="AV480" s="134"/>
      <c r="AW480" s="134"/>
      <c r="AX480" s="134"/>
      <c r="AY480" s="134"/>
      <c r="AZ480" s="134"/>
      <c r="BA480" s="134"/>
      <c r="BB480" s="134"/>
      <c r="BC480" s="134"/>
      <c r="BD480" s="134"/>
      <c r="BE480" s="134"/>
      <c r="BF480" s="134"/>
      <c r="BG480" s="134"/>
      <c r="BH480" s="134"/>
    </row>
    <row r="481" spans="1:60" ht="15">
      <c r="A481" s="134"/>
      <c r="B481" s="134"/>
      <c r="C481" s="134"/>
      <c r="D481" s="134"/>
      <c r="E481" s="134"/>
      <c r="F481" s="134"/>
      <c r="G481" s="134"/>
      <c r="H481" s="134"/>
      <c r="I481" s="134"/>
      <c r="J481" s="134"/>
      <c r="K481" s="134"/>
      <c r="L481" s="134"/>
      <c r="M481" s="134"/>
      <c r="N481" s="134"/>
      <c r="O481" s="134"/>
      <c r="P481" s="134"/>
      <c r="Q481" s="134"/>
      <c r="R481" s="134"/>
      <c r="S481" s="134"/>
      <c r="T481" s="134"/>
      <c r="U481" s="134"/>
      <c r="V481" s="134"/>
      <c r="W481" s="134"/>
      <c r="X481" s="134"/>
      <c r="Y481" s="134"/>
      <c r="Z481" s="134"/>
      <c r="AA481" s="134"/>
      <c r="AB481" s="134"/>
      <c r="AC481" s="134"/>
      <c r="AD481" s="134"/>
      <c r="AE481" s="134"/>
      <c r="AF481" s="134"/>
      <c r="AG481" s="134"/>
      <c r="AH481" s="134"/>
      <c r="AI481" s="134"/>
      <c r="AJ481" s="134"/>
      <c r="AK481" s="134"/>
      <c r="AL481" s="134"/>
      <c r="AM481" s="134"/>
      <c r="AN481" s="134"/>
      <c r="AO481" s="134"/>
      <c r="AP481" s="134"/>
      <c r="AQ481" s="134"/>
      <c r="AR481" s="134"/>
      <c r="AS481" s="134"/>
      <c r="AT481" s="134"/>
      <c r="AU481" s="134"/>
      <c r="AV481" s="134"/>
      <c r="AW481" s="134"/>
      <c r="AX481" s="134"/>
      <c r="AY481" s="134"/>
      <c r="AZ481" s="134"/>
      <c r="BA481" s="134"/>
      <c r="BB481" s="134"/>
      <c r="BC481" s="134"/>
      <c r="BD481" s="134"/>
      <c r="BE481" s="134"/>
      <c r="BF481" s="134"/>
      <c r="BG481" s="134"/>
      <c r="BH481" s="134"/>
    </row>
    <row r="482" spans="1:60" ht="15">
      <c r="A482" s="134"/>
      <c r="B482" s="134"/>
      <c r="C482" s="134"/>
      <c r="D482" s="134"/>
      <c r="E482" s="134"/>
      <c r="F482" s="134"/>
      <c r="G482" s="134"/>
      <c r="H482" s="134"/>
      <c r="I482" s="134"/>
      <c r="J482" s="134"/>
      <c r="K482" s="134"/>
      <c r="L482" s="134"/>
      <c r="M482" s="134"/>
      <c r="N482" s="134"/>
      <c r="O482" s="134"/>
      <c r="P482" s="134"/>
      <c r="Q482" s="134"/>
      <c r="R482" s="134"/>
      <c r="S482" s="134"/>
      <c r="T482" s="134"/>
      <c r="U482" s="134"/>
      <c r="V482" s="134"/>
      <c r="W482" s="134"/>
      <c r="X482" s="134"/>
      <c r="Y482" s="134"/>
      <c r="Z482" s="134"/>
      <c r="AA482" s="134"/>
      <c r="AB482" s="134"/>
      <c r="AC482" s="134"/>
      <c r="AD482" s="134"/>
      <c r="AE482" s="134"/>
      <c r="AF482" s="134"/>
      <c r="AG482" s="134"/>
      <c r="AH482" s="134"/>
      <c r="AI482" s="134"/>
      <c r="AJ482" s="134"/>
      <c r="AK482" s="134"/>
      <c r="AL482" s="134"/>
      <c r="AM482" s="134"/>
      <c r="AN482" s="134"/>
      <c r="AO482" s="134"/>
      <c r="AP482" s="134"/>
      <c r="AQ482" s="134"/>
      <c r="AR482" s="134"/>
      <c r="AS482" s="134"/>
      <c r="AT482" s="134"/>
      <c r="AU482" s="134"/>
      <c r="AV482" s="134"/>
      <c r="AW482" s="134"/>
      <c r="AX482" s="134"/>
      <c r="AY482" s="134"/>
      <c r="AZ482" s="134"/>
      <c r="BA482" s="134"/>
      <c r="BB482" s="134"/>
      <c r="BC482" s="134"/>
      <c r="BD482" s="134"/>
      <c r="BE482" s="134"/>
      <c r="BF482" s="134"/>
      <c r="BG482" s="134"/>
      <c r="BH482" s="134"/>
    </row>
    <row r="483" spans="1:60" ht="15">
      <c r="A483" s="134"/>
      <c r="B483" s="134"/>
      <c r="C483" s="134"/>
      <c r="D483" s="134"/>
      <c r="E483" s="134"/>
      <c r="F483" s="134"/>
      <c r="G483" s="134"/>
      <c r="H483" s="134"/>
      <c r="I483" s="134"/>
      <c r="J483" s="134"/>
      <c r="K483" s="134"/>
      <c r="L483" s="134"/>
      <c r="M483" s="134"/>
      <c r="N483" s="134"/>
      <c r="O483" s="134"/>
      <c r="P483" s="134"/>
      <c r="Q483" s="134"/>
      <c r="R483" s="134"/>
      <c r="S483" s="134"/>
      <c r="T483" s="134"/>
      <c r="U483" s="134"/>
      <c r="V483" s="134"/>
      <c r="W483" s="134"/>
      <c r="X483" s="134"/>
      <c r="Y483" s="134"/>
      <c r="Z483" s="134"/>
      <c r="AA483" s="134"/>
      <c r="AB483" s="134"/>
      <c r="AC483" s="134"/>
      <c r="AD483" s="134"/>
      <c r="AE483" s="134"/>
      <c r="AF483" s="134"/>
      <c r="AG483" s="134"/>
      <c r="AH483" s="134"/>
      <c r="AI483" s="134"/>
      <c r="AJ483" s="134"/>
      <c r="AK483" s="134"/>
      <c r="AL483" s="134"/>
      <c r="AM483" s="134"/>
      <c r="AN483" s="134"/>
      <c r="AO483" s="134"/>
      <c r="AP483" s="134"/>
      <c r="AQ483" s="134"/>
      <c r="AR483" s="134"/>
      <c r="AS483" s="134"/>
      <c r="AT483" s="134"/>
      <c r="AU483" s="134"/>
      <c r="AV483" s="134"/>
      <c r="AW483" s="134"/>
      <c r="AX483" s="134"/>
      <c r="AY483" s="134"/>
      <c r="AZ483" s="134"/>
      <c r="BA483" s="134"/>
      <c r="BB483" s="134"/>
      <c r="BC483" s="134"/>
      <c r="BD483" s="134"/>
      <c r="BE483" s="134"/>
      <c r="BF483" s="134"/>
      <c r="BG483" s="134"/>
      <c r="BH483" s="134"/>
    </row>
    <row r="484" spans="1:60" ht="15">
      <c r="A484" s="134"/>
      <c r="B484" s="134"/>
      <c r="C484" s="134"/>
      <c r="D484" s="134"/>
      <c r="E484" s="134"/>
      <c r="F484" s="134"/>
      <c r="G484" s="134"/>
      <c r="H484" s="134"/>
      <c r="I484" s="134"/>
      <c r="J484" s="134"/>
      <c r="K484" s="134"/>
      <c r="L484" s="134"/>
      <c r="M484" s="134"/>
      <c r="N484" s="134"/>
      <c r="O484" s="134"/>
      <c r="P484" s="134"/>
      <c r="Q484" s="134"/>
      <c r="R484" s="134"/>
      <c r="S484" s="134"/>
      <c r="T484" s="134"/>
      <c r="U484" s="134"/>
      <c r="V484" s="134"/>
      <c r="W484" s="134"/>
      <c r="X484" s="134"/>
      <c r="Y484" s="134"/>
      <c r="Z484" s="134"/>
      <c r="AA484" s="134"/>
      <c r="AB484" s="134"/>
      <c r="AC484" s="134"/>
      <c r="AD484" s="134"/>
      <c r="AE484" s="134"/>
      <c r="AF484" s="134"/>
      <c r="AG484" s="134"/>
      <c r="AH484" s="134"/>
      <c r="AI484" s="134"/>
      <c r="AJ484" s="134"/>
      <c r="AK484" s="134"/>
      <c r="AL484" s="134"/>
      <c r="AM484" s="134"/>
      <c r="AN484" s="134"/>
      <c r="AO484" s="134"/>
      <c r="AP484" s="134"/>
      <c r="AQ484" s="134"/>
      <c r="AR484" s="134"/>
      <c r="AS484" s="134"/>
      <c r="AT484" s="134"/>
      <c r="AU484" s="134"/>
      <c r="AV484" s="134"/>
      <c r="AW484" s="134"/>
      <c r="AX484" s="134"/>
      <c r="AY484" s="134"/>
      <c r="AZ484" s="134"/>
      <c r="BA484" s="134"/>
      <c r="BB484" s="134"/>
      <c r="BC484" s="134"/>
      <c r="BD484" s="134"/>
      <c r="BE484" s="134"/>
      <c r="BF484" s="134"/>
      <c r="BG484" s="134"/>
      <c r="BH484" s="134"/>
    </row>
    <row r="485" spans="1:60" ht="15">
      <c r="A485" s="134"/>
      <c r="B485" s="134"/>
      <c r="C485" s="134"/>
      <c r="D485" s="134"/>
      <c r="E485" s="134"/>
      <c r="F485" s="134"/>
      <c r="G485" s="134"/>
      <c r="H485" s="134"/>
      <c r="I485" s="134"/>
      <c r="J485" s="134"/>
      <c r="K485" s="134"/>
      <c r="L485" s="134"/>
      <c r="M485" s="134"/>
      <c r="N485" s="134"/>
      <c r="O485" s="134"/>
      <c r="P485" s="134"/>
      <c r="Q485" s="134"/>
      <c r="R485" s="134"/>
      <c r="S485" s="134"/>
      <c r="T485" s="134"/>
      <c r="U485" s="134"/>
      <c r="V485" s="134"/>
      <c r="W485" s="134"/>
      <c r="X485" s="134"/>
      <c r="Y485" s="134"/>
      <c r="Z485" s="134"/>
      <c r="AA485" s="134"/>
      <c r="AB485" s="134"/>
      <c r="AC485" s="134"/>
      <c r="AD485" s="134"/>
      <c r="AE485" s="134"/>
      <c r="AF485" s="134"/>
      <c r="AG485" s="134"/>
      <c r="AH485" s="134"/>
      <c r="AI485" s="134"/>
      <c r="AJ485" s="134"/>
      <c r="AK485" s="134"/>
      <c r="AL485" s="134"/>
      <c r="AM485" s="134"/>
      <c r="AN485" s="134"/>
      <c r="AO485" s="134"/>
      <c r="AP485" s="134"/>
      <c r="AQ485" s="134"/>
      <c r="AR485" s="134"/>
      <c r="AS485" s="134"/>
      <c r="AT485" s="134"/>
      <c r="AU485" s="134"/>
      <c r="AV485" s="134"/>
      <c r="AW485" s="134"/>
      <c r="AX485" s="134"/>
      <c r="AY485" s="134"/>
      <c r="AZ485" s="134"/>
      <c r="BA485" s="134"/>
      <c r="BB485" s="134"/>
      <c r="BC485" s="134"/>
      <c r="BD485" s="134"/>
      <c r="BE485" s="134"/>
      <c r="BF485" s="134"/>
      <c r="BG485" s="134"/>
      <c r="BH485" s="134"/>
    </row>
    <row r="486" spans="1:60" ht="15">
      <c r="A486" s="134"/>
      <c r="B486" s="134"/>
      <c r="C486" s="134"/>
      <c r="D486" s="134"/>
      <c r="E486" s="134"/>
      <c r="F486" s="134"/>
      <c r="G486" s="134"/>
      <c r="H486" s="134"/>
      <c r="I486" s="134"/>
      <c r="J486" s="134"/>
      <c r="K486" s="134"/>
      <c r="L486" s="134"/>
      <c r="M486" s="134"/>
      <c r="N486" s="134"/>
      <c r="O486" s="134"/>
      <c r="P486" s="134"/>
      <c r="Q486" s="134"/>
      <c r="R486" s="134"/>
      <c r="S486" s="134"/>
      <c r="T486" s="134"/>
      <c r="U486" s="134"/>
      <c r="V486" s="134"/>
      <c r="W486" s="134"/>
      <c r="X486" s="134"/>
      <c r="Y486" s="134"/>
      <c r="Z486" s="134"/>
      <c r="AA486" s="134"/>
      <c r="AB486" s="134"/>
      <c r="AC486" s="134"/>
      <c r="AD486" s="134"/>
      <c r="AE486" s="134"/>
      <c r="AF486" s="134"/>
      <c r="AG486" s="134"/>
      <c r="AH486" s="134"/>
      <c r="AI486" s="134"/>
      <c r="AJ486" s="134"/>
      <c r="AK486" s="134"/>
      <c r="AL486" s="134"/>
      <c r="AM486" s="134"/>
      <c r="AN486" s="134"/>
      <c r="AO486" s="134"/>
      <c r="AP486" s="134"/>
      <c r="AQ486" s="134"/>
      <c r="AR486" s="134"/>
      <c r="AS486" s="134"/>
      <c r="AT486" s="134"/>
      <c r="AU486" s="134"/>
      <c r="AV486" s="134"/>
      <c r="AW486" s="134"/>
      <c r="AX486" s="134"/>
      <c r="AY486" s="134"/>
      <c r="AZ486" s="134"/>
      <c r="BA486" s="134"/>
      <c r="BB486" s="134"/>
      <c r="BC486" s="134"/>
      <c r="BD486" s="134"/>
      <c r="BE486" s="134"/>
      <c r="BF486" s="134"/>
      <c r="BG486" s="134"/>
      <c r="BH486" s="134"/>
    </row>
    <row r="487" spans="1:60" ht="15">
      <c r="A487" s="134"/>
      <c r="B487" s="134"/>
      <c r="C487" s="134"/>
      <c r="D487" s="134"/>
      <c r="E487" s="134"/>
      <c r="F487" s="134"/>
      <c r="G487" s="134"/>
      <c r="H487" s="134"/>
      <c r="I487" s="134"/>
      <c r="J487" s="134"/>
      <c r="K487" s="134"/>
      <c r="L487" s="134"/>
      <c r="M487" s="134"/>
      <c r="N487" s="134"/>
      <c r="O487" s="134"/>
      <c r="P487" s="134"/>
      <c r="Q487" s="134"/>
      <c r="R487" s="134"/>
      <c r="S487" s="134"/>
      <c r="T487" s="134"/>
      <c r="U487" s="134"/>
      <c r="V487" s="134"/>
      <c r="W487" s="134"/>
      <c r="X487" s="134"/>
      <c r="Y487" s="134"/>
      <c r="Z487" s="134"/>
      <c r="AA487" s="134"/>
      <c r="AB487" s="134"/>
      <c r="AC487" s="134"/>
      <c r="AD487" s="134"/>
      <c r="AE487" s="134"/>
      <c r="AF487" s="134"/>
      <c r="AG487" s="134"/>
      <c r="AH487" s="134"/>
      <c r="AI487" s="134"/>
      <c r="AJ487" s="134"/>
      <c r="AK487" s="134"/>
      <c r="AL487" s="134"/>
      <c r="AM487" s="134"/>
      <c r="AN487" s="134"/>
      <c r="AO487" s="134"/>
      <c r="AP487" s="134"/>
      <c r="AQ487" s="134"/>
      <c r="AR487" s="134"/>
      <c r="AS487" s="134"/>
      <c r="AT487" s="134"/>
      <c r="AU487" s="134"/>
      <c r="AV487" s="134"/>
      <c r="AW487" s="134"/>
      <c r="AX487" s="134"/>
      <c r="AY487" s="134"/>
      <c r="AZ487" s="134"/>
      <c r="BA487" s="134"/>
      <c r="BB487" s="134"/>
      <c r="BC487" s="134"/>
      <c r="BD487" s="134"/>
      <c r="BE487" s="134"/>
      <c r="BF487" s="134"/>
      <c r="BG487" s="134"/>
      <c r="BH487" s="134"/>
    </row>
    <row r="488" spans="1:60" ht="15">
      <c r="A488" s="134"/>
      <c r="B488" s="134"/>
      <c r="C488" s="134"/>
      <c r="D488" s="134"/>
      <c r="E488" s="134"/>
      <c r="F488" s="134"/>
      <c r="G488" s="134"/>
      <c r="H488" s="134"/>
      <c r="I488" s="134"/>
      <c r="J488" s="134"/>
      <c r="K488" s="134"/>
      <c r="L488" s="134"/>
      <c r="M488" s="134"/>
      <c r="N488" s="134"/>
      <c r="O488" s="134"/>
      <c r="P488" s="134"/>
      <c r="Q488" s="134"/>
      <c r="R488" s="134"/>
      <c r="S488" s="134"/>
      <c r="T488" s="134"/>
      <c r="U488" s="134"/>
      <c r="V488" s="134"/>
      <c r="W488" s="134"/>
      <c r="X488" s="134"/>
      <c r="Y488" s="134"/>
      <c r="Z488" s="134"/>
      <c r="AA488" s="134"/>
      <c r="AB488" s="134"/>
      <c r="AC488" s="134"/>
      <c r="AD488" s="134"/>
      <c r="AE488" s="134"/>
      <c r="AF488" s="134"/>
      <c r="AG488" s="134"/>
      <c r="AH488" s="134"/>
      <c r="AI488" s="134"/>
      <c r="AJ488" s="134"/>
      <c r="AK488" s="134"/>
      <c r="AL488" s="134"/>
      <c r="AM488" s="134"/>
      <c r="AN488" s="134"/>
      <c r="AO488" s="134"/>
      <c r="AP488" s="134"/>
      <c r="AQ488" s="134"/>
      <c r="AR488" s="134"/>
      <c r="AS488" s="134"/>
      <c r="AT488" s="134"/>
      <c r="AU488" s="134"/>
      <c r="AV488" s="134"/>
      <c r="AW488" s="134"/>
      <c r="AX488" s="134"/>
      <c r="AY488" s="134"/>
      <c r="AZ488" s="134"/>
      <c r="BA488" s="134"/>
      <c r="BB488" s="134"/>
      <c r="BC488" s="134"/>
      <c r="BD488" s="134"/>
      <c r="BE488" s="134"/>
      <c r="BF488" s="134"/>
      <c r="BG488" s="134"/>
      <c r="BH488" s="134"/>
    </row>
    <row r="489" spans="1:60" ht="15">
      <c r="A489" s="134"/>
      <c r="B489" s="134"/>
      <c r="C489" s="134"/>
      <c r="D489" s="134"/>
      <c r="E489" s="134"/>
      <c r="F489" s="134"/>
      <c r="G489" s="134"/>
      <c r="H489" s="134"/>
      <c r="I489" s="134"/>
      <c r="J489" s="134"/>
      <c r="K489" s="134"/>
      <c r="L489" s="134"/>
      <c r="M489" s="134"/>
      <c r="N489" s="134"/>
      <c r="O489" s="134"/>
      <c r="P489" s="134"/>
      <c r="Q489" s="134"/>
      <c r="R489" s="134"/>
      <c r="S489" s="134"/>
      <c r="T489" s="134"/>
      <c r="U489" s="134"/>
      <c r="V489" s="134"/>
      <c r="W489" s="134"/>
      <c r="X489" s="134"/>
      <c r="Y489" s="134"/>
      <c r="Z489" s="134"/>
      <c r="AA489" s="134"/>
      <c r="AB489" s="134"/>
      <c r="AC489" s="134"/>
      <c r="AD489" s="134"/>
      <c r="AE489" s="134"/>
      <c r="AF489" s="134"/>
      <c r="AG489" s="134"/>
      <c r="AH489" s="134"/>
      <c r="AI489" s="134"/>
      <c r="AJ489" s="134"/>
      <c r="AK489" s="134"/>
      <c r="AL489" s="134"/>
      <c r="AM489" s="134"/>
      <c r="AN489" s="134"/>
      <c r="AO489" s="134"/>
      <c r="AP489" s="134"/>
      <c r="AQ489" s="134"/>
      <c r="AR489" s="134"/>
      <c r="AS489" s="134"/>
      <c r="AT489" s="134"/>
      <c r="AU489" s="134"/>
      <c r="AV489" s="134"/>
      <c r="AW489" s="134"/>
      <c r="AX489" s="134"/>
      <c r="AY489" s="134"/>
      <c r="AZ489" s="134"/>
      <c r="BA489" s="134"/>
      <c r="BB489" s="134"/>
      <c r="BC489" s="134"/>
      <c r="BD489" s="134"/>
      <c r="BE489" s="134"/>
      <c r="BF489" s="134"/>
      <c r="BG489" s="134"/>
      <c r="BH489" s="134"/>
    </row>
    <row r="490" spans="1:60" ht="15">
      <c r="A490" s="134"/>
      <c r="B490" s="134"/>
      <c r="C490" s="134"/>
      <c r="D490" s="134"/>
      <c r="E490" s="134"/>
      <c r="F490" s="134"/>
      <c r="G490" s="134"/>
      <c r="H490" s="134"/>
      <c r="I490" s="134"/>
      <c r="J490" s="134"/>
      <c r="K490" s="134"/>
      <c r="L490" s="134"/>
      <c r="M490" s="134"/>
      <c r="N490" s="134"/>
      <c r="O490" s="134"/>
      <c r="P490" s="134"/>
      <c r="Q490" s="134"/>
      <c r="R490" s="134"/>
      <c r="S490" s="134"/>
      <c r="T490" s="134"/>
      <c r="U490" s="134"/>
      <c r="V490" s="134"/>
      <c r="W490" s="134"/>
      <c r="X490" s="134"/>
      <c r="Y490" s="134"/>
      <c r="Z490" s="134"/>
      <c r="AA490" s="134"/>
      <c r="AB490" s="134"/>
      <c r="AC490" s="134"/>
      <c r="AD490" s="134"/>
      <c r="AE490" s="134"/>
      <c r="AF490" s="134"/>
      <c r="AG490" s="134"/>
      <c r="AH490" s="134"/>
      <c r="AI490" s="134"/>
      <c r="AJ490" s="134"/>
      <c r="AK490" s="134"/>
      <c r="AL490" s="134"/>
      <c r="AM490" s="134"/>
      <c r="AN490" s="134"/>
      <c r="AO490" s="134"/>
      <c r="AP490" s="134"/>
      <c r="AQ490" s="134"/>
      <c r="AR490" s="134"/>
      <c r="AS490" s="134"/>
      <c r="AT490" s="134"/>
      <c r="AU490" s="134"/>
      <c r="AV490" s="134"/>
      <c r="AW490" s="134"/>
      <c r="AX490" s="134"/>
      <c r="AY490" s="134"/>
      <c r="AZ490" s="134"/>
      <c r="BA490" s="134"/>
      <c r="BB490" s="134"/>
      <c r="BC490" s="134"/>
      <c r="BD490" s="134"/>
      <c r="BE490" s="134"/>
      <c r="BF490" s="134"/>
      <c r="BG490" s="134"/>
      <c r="BH490" s="134"/>
    </row>
    <row r="491" spans="1:60" ht="15">
      <c r="A491" s="134"/>
      <c r="B491" s="134"/>
      <c r="C491" s="134"/>
      <c r="D491" s="134"/>
      <c r="E491" s="134"/>
      <c r="F491" s="134"/>
      <c r="G491" s="134"/>
      <c r="H491" s="134"/>
      <c r="I491" s="134"/>
      <c r="J491" s="134"/>
      <c r="K491" s="134"/>
      <c r="L491" s="134"/>
      <c r="M491" s="134"/>
      <c r="N491" s="134"/>
      <c r="O491" s="134"/>
      <c r="P491" s="134"/>
      <c r="Q491" s="134"/>
      <c r="R491" s="134"/>
      <c r="S491" s="134"/>
      <c r="T491" s="134"/>
      <c r="U491" s="134"/>
      <c r="V491" s="134"/>
      <c r="W491" s="134"/>
      <c r="X491" s="134"/>
      <c r="Y491" s="134"/>
      <c r="Z491" s="134"/>
      <c r="AA491" s="134"/>
      <c r="AB491" s="134"/>
      <c r="AC491" s="134"/>
      <c r="AD491" s="134"/>
      <c r="AE491" s="134"/>
      <c r="AF491" s="134"/>
      <c r="AG491" s="134"/>
      <c r="AH491" s="134"/>
      <c r="AI491" s="134"/>
      <c r="AJ491" s="134"/>
      <c r="AK491" s="134"/>
      <c r="AL491" s="134"/>
      <c r="AM491" s="134"/>
      <c r="AN491" s="134"/>
      <c r="AO491" s="134"/>
      <c r="AP491" s="134"/>
      <c r="AQ491" s="134"/>
      <c r="AR491" s="134"/>
      <c r="AS491" s="134"/>
      <c r="AT491" s="134"/>
      <c r="AU491" s="134"/>
      <c r="AV491" s="134"/>
      <c r="AW491" s="134"/>
      <c r="AX491" s="134"/>
      <c r="AY491" s="134"/>
      <c r="AZ491" s="134"/>
      <c r="BA491" s="134"/>
      <c r="BB491" s="134"/>
      <c r="BC491" s="134"/>
      <c r="BD491" s="134"/>
      <c r="BE491" s="134"/>
      <c r="BF491" s="134"/>
      <c r="BG491" s="134"/>
      <c r="BH491" s="134"/>
    </row>
    <row r="492" spans="1:60" ht="15">
      <c r="A492" s="134"/>
      <c r="B492" s="134"/>
      <c r="C492" s="134"/>
      <c r="D492" s="134"/>
      <c r="E492" s="134"/>
      <c r="F492" s="134"/>
      <c r="G492" s="134"/>
      <c r="H492" s="134"/>
      <c r="I492" s="134"/>
      <c r="J492" s="134"/>
      <c r="K492" s="134"/>
      <c r="L492" s="134"/>
      <c r="M492" s="134"/>
      <c r="N492" s="134"/>
      <c r="O492" s="134"/>
      <c r="P492" s="134"/>
      <c r="Q492" s="134"/>
      <c r="R492" s="134"/>
      <c r="S492" s="134"/>
      <c r="T492" s="134"/>
      <c r="U492" s="134"/>
      <c r="V492" s="134"/>
      <c r="W492" s="134"/>
      <c r="X492" s="134"/>
      <c r="Y492" s="134"/>
      <c r="Z492" s="134"/>
      <c r="AA492" s="134"/>
      <c r="AB492" s="134"/>
      <c r="AC492" s="134"/>
      <c r="AD492" s="134"/>
      <c r="AE492" s="134"/>
      <c r="AF492" s="134"/>
      <c r="AG492" s="134"/>
      <c r="AH492" s="134"/>
      <c r="AI492" s="134"/>
      <c r="AJ492" s="134"/>
      <c r="AK492" s="134"/>
      <c r="AL492" s="134"/>
      <c r="AM492" s="134"/>
      <c r="AN492" s="134"/>
      <c r="AO492" s="134"/>
      <c r="AP492" s="134"/>
      <c r="AQ492" s="134"/>
      <c r="AR492" s="134"/>
      <c r="AS492" s="134"/>
      <c r="AT492" s="134"/>
      <c r="AU492" s="134"/>
      <c r="AV492" s="134"/>
      <c r="AW492" s="134"/>
      <c r="AX492" s="134"/>
      <c r="AY492" s="134"/>
      <c r="AZ492" s="134"/>
      <c r="BA492" s="134"/>
      <c r="BB492" s="134"/>
      <c r="BC492" s="134"/>
      <c r="BD492" s="134"/>
      <c r="BE492" s="134"/>
      <c r="BF492" s="134"/>
      <c r="BG492" s="134"/>
      <c r="BH492" s="134"/>
    </row>
    <row r="493" spans="1:60" ht="15">
      <c r="A493" s="134"/>
      <c r="B493" s="134"/>
      <c r="C493" s="134"/>
      <c r="D493" s="134"/>
      <c r="E493" s="134"/>
      <c r="F493" s="134"/>
      <c r="G493" s="134"/>
      <c r="H493" s="134"/>
      <c r="I493" s="134"/>
      <c r="J493" s="134"/>
      <c r="K493" s="134"/>
      <c r="L493" s="134"/>
      <c r="M493" s="134"/>
      <c r="N493" s="134"/>
      <c r="O493" s="134"/>
      <c r="P493" s="134"/>
      <c r="Q493" s="134"/>
      <c r="R493" s="134"/>
      <c r="S493" s="134"/>
      <c r="T493" s="134"/>
      <c r="U493" s="134"/>
      <c r="V493" s="134"/>
      <c r="W493" s="134"/>
      <c r="X493" s="134"/>
      <c r="Y493" s="134"/>
      <c r="Z493" s="134"/>
      <c r="AA493" s="134"/>
      <c r="AB493" s="134"/>
      <c r="AC493" s="134"/>
      <c r="AD493" s="134"/>
      <c r="AE493" s="134"/>
      <c r="AF493" s="134"/>
      <c r="AG493" s="134"/>
      <c r="AH493" s="134"/>
      <c r="AI493" s="134"/>
      <c r="AJ493" s="134"/>
      <c r="AK493" s="134"/>
      <c r="AL493" s="134"/>
      <c r="AM493" s="134"/>
      <c r="AN493" s="134"/>
      <c r="AO493" s="134"/>
      <c r="AP493" s="134"/>
      <c r="AQ493" s="134"/>
      <c r="AR493" s="134"/>
      <c r="AS493" s="134"/>
      <c r="AT493" s="134"/>
      <c r="AU493" s="134"/>
      <c r="AV493" s="134"/>
      <c r="AW493" s="134"/>
      <c r="AX493" s="134"/>
      <c r="AY493" s="134"/>
      <c r="AZ493" s="134"/>
      <c r="BA493" s="134"/>
      <c r="BB493" s="134"/>
      <c r="BC493" s="134"/>
      <c r="BD493" s="134"/>
      <c r="BE493" s="134"/>
      <c r="BF493" s="134"/>
      <c r="BG493" s="134"/>
      <c r="BH493" s="134"/>
    </row>
    <row r="494" spans="1:60" ht="15">
      <c r="A494" s="134"/>
      <c r="B494" s="134"/>
      <c r="C494" s="134"/>
      <c r="D494" s="134"/>
      <c r="E494" s="134"/>
      <c r="F494" s="134"/>
      <c r="G494" s="134"/>
      <c r="H494" s="134"/>
      <c r="I494" s="134"/>
      <c r="J494" s="134"/>
      <c r="K494" s="134"/>
      <c r="L494" s="134"/>
      <c r="M494" s="134"/>
      <c r="N494" s="134"/>
      <c r="O494" s="134"/>
      <c r="P494" s="134"/>
      <c r="Q494" s="134"/>
      <c r="R494" s="134"/>
      <c r="S494" s="134"/>
      <c r="T494" s="134"/>
      <c r="U494" s="134"/>
      <c r="V494" s="134"/>
      <c r="W494" s="134"/>
      <c r="X494" s="134"/>
      <c r="Y494" s="134"/>
      <c r="Z494" s="134"/>
      <c r="AA494" s="134"/>
      <c r="AB494" s="134"/>
      <c r="AC494" s="134"/>
      <c r="AD494" s="134"/>
      <c r="AE494" s="134"/>
      <c r="AF494" s="134"/>
      <c r="AG494" s="134"/>
      <c r="AH494" s="134"/>
      <c r="AI494" s="134"/>
      <c r="AJ494" s="134"/>
      <c r="AK494" s="134"/>
      <c r="AL494" s="134"/>
      <c r="AM494" s="134"/>
      <c r="AN494" s="134"/>
      <c r="AO494" s="134"/>
      <c r="AP494" s="134"/>
      <c r="AQ494" s="134"/>
      <c r="AR494" s="134"/>
      <c r="AS494" s="134"/>
      <c r="AT494" s="134"/>
      <c r="AU494" s="134"/>
      <c r="AV494" s="134"/>
      <c r="AW494" s="134"/>
      <c r="AX494" s="134"/>
      <c r="AY494" s="134"/>
      <c r="AZ494" s="134"/>
      <c r="BA494" s="134"/>
      <c r="BB494" s="134"/>
      <c r="BC494" s="134"/>
      <c r="BD494" s="134"/>
      <c r="BE494" s="134"/>
      <c r="BF494" s="134"/>
      <c r="BG494" s="134"/>
      <c r="BH494" s="134"/>
    </row>
    <row r="495" spans="1:60" ht="15">
      <c r="A495" s="134"/>
      <c r="B495" s="134"/>
      <c r="C495" s="134"/>
      <c r="D495" s="134"/>
      <c r="E495" s="134"/>
      <c r="F495" s="134"/>
      <c r="G495" s="134"/>
      <c r="H495" s="134"/>
      <c r="I495" s="134"/>
      <c r="J495" s="134"/>
      <c r="K495" s="134"/>
      <c r="L495" s="134"/>
      <c r="M495" s="134"/>
      <c r="N495" s="134"/>
      <c r="O495" s="134"/>
      <c r="P495" s="134"/>
      <c r="Q495" s="134"/>
      <c r="R495" s="134"/>
      <c r="S495" s="134"/>
      <c r="T495" s="134"/>
      <c r="U495" s="134"/>
      <c r="V495" s="134"/>
      <c r="W495" s="134"/>
      <c r="X495" s="134"/>
      <c r="Y495" s="134"/>
      <c r="Z495" s="134"/>
      <c r="AA495" s="134"/>
      <c r="AB495" s="134"/>
      <c r="AC495" s="134"/>
      <c r="AD495" s="134"/>
      <c r="AE495" s="134"/>
      <c r="AF495" s="134"/>
      <c r="AG495" s="134"/>
      <c r="AH495" s="134"/>
      <c r="AI495" s="134"/>
      <c r="AJ495" s="134"/>
      <c r="AK495" s="134"/>
      <c r="AL495" s="134"/>
      <c r="AM495" s="134"/>
      <c r="AN495" s="134"/>
      <c r="AO495" s="134"/>
      <c r="AP495" s="134"/>
      <c r="AQ495" s="134"/>
      <c r="AR495" s="134"/>
      <c r="AS495" s="134"/>
      <c r="AT495" s="134"/>
      <c r="AU495" s="134"/>
      <c r="AV495" s="134"/>
      <c r="AW495" s="134"/>
      <c r="AX495" s="134"/>
      <c r="AY495" s="134"/>
      <c r="AZ495" s="134"/>
      <c r="BA495" s="134"/>
      <c r="BB495" s="134"/>
      <c r="BC495" s="134"/>
      <c r="BD495" s="134"/>
      <c r="BE495" s="134"/>
      <c r="BF495" s="134"/>
      <c r="BG495" s="134"/>
      <c r="BH495" s="134"/>
    </row>
    <row r="496" spans="1:60" ht="15">
      <c r="A496" s="134"/>
      <c r="B496" s="134"/>
      <c r="C496" s="134"/>
      <c r="D496" s="134"/>
      <c r="E496" s="134"/>
      <c r="F496" s="134"/>
      <c r="G496" s="134"/>
      <c r="H496" s="134"/>
      <c r="I496" s="134"/>
      <c r="J496" s="134"/>
      <c r="K496" s="134"/>
      <c r="L496" s="134"/>
      <c r="M496" s="134"/>
      <c r="N496" s="134"/>
      <c r="O496" s="134"/>
      <c r="P496" s="134"/>
      <c r="Q496" s="134"/>
      <c r="R496" s="134"/>
      <c r="S496" s="134"/>
      <c r="T496" s="134"/>
      <c r="U496" s="134"/>
      <c r="V496" s="134"/>
      <c r="W496" s="134"/>
      <c r="X496" s="134"/>
      <c r="Y496" s="134"/>
      <c r="Z496" s="134"/>
      <c r="AA496" s="134"/>
      <c r="AB496" s="134"/>
      <c r="AC496" s="134"/>
      <c r="AD496" s="134"/>
      <c r="AE496" s="134"/>
      <c r="AF496" s="134"/>
      <c r="AG496" s="134"/>
      <c r="AH496" s="134"/>
      <c r="AI496" s="134"/>
      <c r="AJ496" s="134"/>
      <c r="AK496" s="134"/>
      <c r="AL496" s="134"/>
      <c r="AM496" s="134"/>
      <c r="AN496" s="134"/>
      <c r="AO496" s="134"/>
      <c r="AP496" s="134"/>
      <c r="AQ496" s="134"/>
      <c r="AR496" s="134"/>
      <c r="AS496" s="134"/>
      <c r="AT496" s="134"/>
      <c r="AU496" s="134"/>
      <c r="AV496" s="134"/>
      <c r="AW496" s="134"/>
      <c r="AX496" s="134"/>
      <c r="AY496" s="134"/>
      <c r="AZ496" s="134"/>
      <c r="BA496" s="134"/>
      <c r="BB496" s="134"/>
      <c r="BC496" s="134"/>
      <c r="BD496" s="134"/>
      <c r="BE496" s="134"/>
      <c r="BF496" s="134"/>
      <c r="BG496" s="134"/>
      <c r="BH496" s="134"/>
    </row>
    <row r="497" spans="1:60" ht="15">
      <c r="A497" s="134"/>
      <c r="B497" s="134"/>
      <c r="C497" s="134"/>
      <c r="D497" s="134"/>
      <c r="E497" s="134"/>
      <c r="F497" s="134"/>
      <c r="G497" s="134"/>
      <c r="H497" s="134"/>
      <c r="I497" s="134"/>
      <c r="J497" s="134"/>
      <c r="K497" s="134"/>
      <c r="L497" s="134"/>
      <c r="M497" s="134"/>
      <c r="N497" s="134"/>
      <c r="O497" s="134"/>
      <c r="P497" s="134"/>
      <c r="Q497" s="134"/>
      <c r="R497" s="134"/>
      <c r="S497" s="134"/>
      <c r="T497" s="134"/>
      <c r="U497" s="134"/>
      <c r="V497" s="134"/>
      <c r="W497" s="134"/>
      <c r="X497" s="134"/>
      <c r="Y497" s="134"/>
      <c r="Z497" s="134"/>
      <c r="AA497" s="134"/>
      <c r="AB497" s="134"/>
      <c r="AC497" s="134"/>
      <c r="AD497" s="134"/>
      <c r="AE497" s="134"/>
      <c r="AF497" s="134"/>
      <c r="AG497" s="134"/>
      <c r="AH497" s="134"/>
      <c r="AI497" s="134"/>
      <c r="AJ497" s="134"/>
      <c r="AK497" s="134"/>
      <c r="AL497" s="134"/>
      <c r="AM497" s="134"/>
      <c r="AN497" s="134"/>
      <c r="AO497" s="134"/>
      <c r="AP497" s="134"/>
      <c r="AQ497" s="134"/>
      <c r="AR497" s="134"/>
      <c r="AS497" s="134"/>
      <c r="AT497" s="134"/>
      <c r="AU497" s="134"/>
      <c r="AV497" s="134"/>
      <c r="AW497" s="134"/>
      <c r="AX497" s="134"/>
      <c r="AY497" s="134"/>
      <c r="AZ497" s="134"/>
      <c r="BA497" s="134"/>
      <c r="BB497" s="134"/>
      <c r="BC497" s="134"/>
      <c r="BD497" s="134"/>
      <c r="BE497" s="134"/>
      <c r="BF497" s="134"/>
      <c r="BG497" s="134"/>
      <c r="BH497" s="134"/>
    </row>
    <row r="498" spans="1:60" ht="15">
      <c r="A498" s="134"/>
      <c r="B498" s="134"/>
      <c r="C498" s="134"/>
      <c r="D498" s="134"/>
      <c r="E498" s="134"/>
      <c r="F498" s="134"/>
      <c r="G498" s="134"/>
      <c r="H498" s="134"/>
      <c r="I498" s="134"/>
      <c r="J498" s="134"/>
      <c r="K498" s="134"/>
      <c r="L498" s="134"/>
      <c r="M498" s="134"/>
      <c r="N498" s="134"/>
      <c r="O498" s="134"/>
      <c r="P498" s="134"/>
      <c r="Q498" s="134"/>
      <c r="R498" s="134"/>
      <c r="S498" s="134"/>
      <c r="T498" s="134"/>
      <c r="U498" s="134"/>
      <c r="V498" s="134"/>
      <c r="W498" s="134"/>
      <c r="X498" s="134"/>
      <c r="Y498" s="134"/>
      <c r="Z498" s="134"/>
      <c r="AA498" s="134"/>
      <c r="AB498" s="134"/>
      <c r="AC498" s="134"/>
      <c r="AD498" s="134"/>
      <c r="AE498" s="134"/>
      <c r="AF498" s="134"/>
      <c r="AG498" s="134"/>
      <c r="AH498" s="134"/>
      <c r="AI498" s="134"/>
      <c r="AJ498" s="134"/>
      <c r="AK498" s="134"/>
      <c r="AL498" s="134"/>
      <c r="AM498" s="134"/>
      <c r="AN498" s="134"/>
      <c r="AO498" s="134"/>
      <c r="AP498" s="134"/>
      <c r="AQ498" s="134"/>
      <c r="AR498" s="134"/>
      <c r="AS498" s="134"/>
      <c r="AT498" s="134"/>
      <c r="AU498" s="134"/>
      <c r="AV498" s="134"/>
      <c r="AW498" s="134"/>
      <c r="AX498" s="134"/>
      <c r="AY498" s="134"/>
      <c r="AZ498" s="134"/>
      <c r="BA498" s="134"/>
      <c r="BB498" s="134"/>
      <c r="BC498" s="134"/>
      <c r="BD498" s="134"/>
      <c r="BE498" s="134"/>
      <c r="BF498" s="134"/>
      <c r="BG498" s="134"/>
      <c r="BH498" s="134"/>
    </row>
    <row r="499" spans="1:60" ht="15">
      <c r="A499" s="134"/>
      <c r="B499" s="134"/>
      <c r="C499" s="134"/>
      <c r="D499" s="134"/>
      <c r="E499" s="134"/>
      <c r="F499" s="134"/>
      <c r="G499" s="134"/>
      <c r="H499" s="134"/>
      <c r="I499" s="134"/>
      <c r="J499" s="134"/>
      <c r="K499" s="134"/>
      <c r="L499" s="134"/>
      <c r="M499" s="134"/>
      <c r="N499" s="134"/>
      <c r="O499" s="134"/>
      <c r="P499" s="134"/>
      <c r="Q499" s="134"/>
      <c r="R499" s="134"/>
      <c r="S499" s="134"/>
      <c r="T499" s="134"/>
      <c r="U499" s="134"/>
      <c r="V499" s="134"/>
      <c r="W499" s="134"/>
      <c r="X499" s="134"/>
      <c r="Y499" s="134"/>
      <c r="Z499" s="134"/>
      <c r="AA499" s="134"/>
      <c r="AB499" s="134"/>
      <c r="AC499" s="134"/>
      <c r="AD499" s="134"/>
      <c r="AE499" s="134"/>
      <c r="AF499" s="134"/>
      <c r="AG499" s="134"/>
      <c r="AH499" s="134"/>
      <c r="AI499" s="134"/>
      <c r="AJ499" s="134"/>
      <c r="AK499" s="134"/>
      <c r="AL499" s="134"/>
      <c r="AM499" s="134"/>
      <c r="AN499" s="134"/>
      <c r="AO499" s="134"/>
      <c r="AP499" s="134"/>
      <c r="AQ499" s="134"/>
      <c r="AR499" s="134"/>
      <c r="AS499" s="134"/>
      <c r="AT499" s="134"/>
      <c r="AU499" s="134"/>
      <c r="AV499" s="134"/>
      <c r="AW499" s="134"/>
      <c r="AX499" s="134"/>
      <c r="AY499" s="134"/>
      <c r="AZ499" s="134"/>
      <c r="BA499" s="134"/>
      <c r="BB499" s="134"/>
      <c r="BC499" s="134"/>
      <c r="BD499" s="134"/>
      <c r="BE499" s="134"/>
      <c r="BF499" s="134"/>
      <c r="BG499" s="134"/>
      <c r="BH499" s="134"/>
    </row>
    <row r="500" spans="1:60" ht="15">
      <c r="A500" s="134"/>
      <c r="B500" s="134"/>
      <c r="C500" s="134"/>
      <c r="D500" s="134"/>
      <c r="E500" s="134"/>
      <c r="F500" s="134"/>
      <c r="G500" s="134"/>
      <c r="H500" s="134"/>
      <c r="I500" s="134"/>
      <c r="J500" s="134"/>
      <c r="K500" s="134"/>
      <c r="L500" s="134"/>
      <c r="M500" s="134"/>
      <c r="N500" s="134"/>
      <c r="O500" s="134"/>
      <c r="P500" s="134"/>
      <c r="Q500" s="134"/>
      <c r="R500" s="134"/>
      <c r="S500" s="134"/>
      <c r="T500" s="134"/>
      <c r="U500" s="134"/>
      <c r="V500" s="134"/>
      <c r="W500" s="134"/>
      <c r="X500" s="134"/>
      <c r="Y500" s="134"/>
      <c r="Z500" s="134"/>
      <c r="AA500" s="134"/>
      <c r="AB500" s="134"/>
      <c r="AC500" s="134"/>
      <c r="AD500" s="134"/>
      <c r="AE500" s="134"/>
      <c r="AF500" s="134"/>
      <c r="AG500" s="134"/>
      <c r="AH500" s="134"/>
      <c r="AI500" s="134"/>
      <c r="AJ500" s="134"/>
      <c r="AK500" s="134"/>
      <c r="AL500" s="134"/>
      <c r="AM500" s="134"/>
      <c r="AN500" s="134"/>
      <c r="AO500" s="134"/>
      <c r="AP500" s="134"/>
      <c r="AQ500" s="134"/>
      <c r="AR500" s="134"/>
      <c r="AS500" s="134"/>
      <c r="AT500" s="134"/>
      <c r="AU500" s="134"/>
      <c r="AV500" s="134"/>
      <c r="AW500" s="134"/>
      <c r="AX500" s="134"/>
      <c r="AY500" s="134"/>
      <c r="AZ500" s="134"/>
      <c r="BA500" s="134"/>
      <c r="BB500" s="134"/>
      <c r="BC500" s="134"/>
      <c r="BD500" s="134"/>
      <c r="BE500" s="134"/>
      <c r="BF500" s="134"/>
      <c r="BG500" s="134"/>
      <c r="BH500" s="134"/>
    </row>
    <row r="501" spans="1:60" ht="15">
      <c r="A501" s="134"/>
      <c r="B501" s="134"/>
      <c r="C501" s="134"/>
      <c r="D501" s="134"/>
      <c r="E501" s="134"/>
      <c r="F501" s="134"/>
      <c r="G501" s="134"/>
      <c r="H501" s="134"/>
      <c r="I501" s="134"/>
      <c r="J501" s="134"/>
      <c r="K501" s="134"/>
      <c r="L501" s="134"/>
      <c r="M501" s="134"/>
      <c r="N501" s="134"/>
      <c r="O501" s="134"/>
      <c r="P501" s="134"/>
      <c r="Q501" s="134"/>
      <c r="R501" s="134"/>
      <c r="S501" s="134"/>
      <c r="T501" s="134"/>
      <c r="U501" s="134"/>
      <c r="V501" s="134"/>
      <c r="W501" s="134"/>
      <c r="X501" s="134"/>
      <c r="Y501" s="134"/>
      <c r="Z501" s="134"/>
      <c r="AA501" s="134"/>
      <c r="AB501" s="134"/>
      <c r="AC501" s="134"/>
      <c r="AD501" s="134"/>
      <c r="AE501" s="134"/>
      <c r="AF501" s="134"/>
      <c r="AG501" s="134"/>
      <c r="AH501" s="134"/>
      <c r="AI501" s="134"/>
      <c r="AJ501" s="134"/>
      <c r="AK501" s="134"/>
      <c r="AL501" s="134"/>
      <c r="AM501" s="134"/>
      <c r="AN501" s="134"/>
      <c r="AO501" s="134"/>
      <c r="AP501" s="134"/>
      <c r="AQ501" s="134"/>
      <c r="AR501" s="134"/>
      <c r="AS501" s="134"/>
      <c r="AT501" s="134"/>
      <c r="AU501" s="134"/>
      <c r="AV501" s="134"/>
      <c r="AW501" s="134"/>
      <c r="AX501" s="134"/>
      <c r="AY501" s="134"/>
      <c r="AZ501" s="134"/>
      <c r="BA501" s="134"/>
      <c r="BB501" s="134"/>
      <c r="BC501" s="134"/>
      <c r="BD501" s="134"/>
      <c r="BE501" s="134"/>
      <c r="BF501" s="134"/>
      <c r="BG501" s="134"/>
      <c r="BH501" s="134"/>
    </row>
    <row r="502" spans="1:60" ht="15">
      <c r="A502" s="134"/>
      <c r="B502" s="134"/>
      <c r="C502" s="134"/>
      <c r="D502" s="134"/>
      <c r="E502" s="134"/>
      <c r="F502" s="134"/>
      <c r="G502" s="134"/>
      <c r="H502" s="134"/>
      <c r="I502" s="134"/>
      <c r="J502" s="134"/>
      <c r="K502" s="134"/>
      <c r="L502" s="134"/>
      <c r="M502" s="134"/>
      <c r="N502" s="134"/>
      <c r="O502" s="134"/>
      <c r="P502" s="134"/>
      <c r="Q502" s="134"/>
      <c r="R502" s="134"/>
      <c r="S502" s="134"/>
      <c r="T502" s="134"/>
      <c r="U502" s="134"/>
      <c r="V502" s="134"/>
      <c r="W502" s="134"/>
      <c r="X502" s="134"/>
      <c r="Y502" s="134"/>
      <c r="Z502" s="134"/>
      <c r="AA502" s="134"/>
      <c r="AB502" s="134"/>
      <c r="AC502" s="134"/>
      <c r="AD502" s="134"/>
      <c r="AE502" s="134"/>
      <c r="AF502" s="134"/>
      <c r="AG502" s="134"/>
      <c r="AH502" s="134"/>
      <c r="AI502" s="134"/>
      <c r="AJ502" s="134"/>
      <c r="AK502" s="134"/>
      <c r="AL502" s="134"/>
      <c r="AM502" s="134"/>
      <c r="AN502" s="134"/>
      <c r="AO502" s="134"/>
      <c r="AP502" s="134"/>
      <c r="AQ502" s="134"/>
      <c r="AR502" s="134"/>
      <c r="AS502" s="134"/>
      <c r="AT502" s="134"/>
      <c r="AU502" s="134"/>
      <c r="AV502" s="134"/>
      <c r="AW502" s="134"/>
      <c r="AX502" s="134"/>
      <c r="AY502" s="134"/>
      <c r="AZ502" s="134"/>
      <c r="BA502" s="134"/>
      <c r="BB502" s="134"/>
      <c r="BC502" s="134"/>
      <c r="BD502" s="134"/>
      <c r="BE502" s="134"/>
      <c r="BF502" s="134"/>
      <c r="BG502" s="134"/>
      <c r="BH502" s="134"/>
    </row>
    <row r="503" spans="1:60" ht="15">
      <c r="A503" s="134"/>
      <c r="B503" s="134"/>
      <c r="C503" s="134"/>
      <c r="D503" s="134"/>
      <c r="E503" s="134"/>
      <c r="F503" s="134"/>
      <c r="G503" s="134"/>
      <c r="H503" s="134"/>
      <c r="I503" s="134"/>
      <c r="J503" s="134"/>
      <c r="K503" s="134"/>
      <c r="L503" s="134"/>
      <c r="M503" s="134"/>
      <c r="N503" s="134"/>
      <c r="O503" s="134"/>
      <c r="P503" s="134"/>
      <c r="Q503" s="134"/>
      <c r="R503" s="134"/>
      <c r="S503" s="134"/>
      <c r="T503" s="134"/>
      <c r="U503" s="134"/>
      <c r="V503" s="134"/>
      <c r="W503" s="134"/>
      <c r="X503" s="134"/>
      <c r="Y503" s="134"/>
      <c r="Z503" s="134"/>
      <c r="AA503" s="134"/>
      <c r="AB503" s="134"/>
      <c r="AC503" s="134"/>
      <c r="AD503" s="134"/>
      <c r="AE503" s="134"/>
      <c r="AF503" s="134"/>
      <c r="AG503" s="134"/>
      <c r="AH503" s="134"/>
      <c r="AI503" s="134"/>
      <c r="AJ503" s="134"/>
      <c r="AK503" s="134"/>
      <c r="AL503" s="134"/>
      <c r="AM503" s="134"/>
      <c r="AN503" s="134"/>
      <c r="AO503" s="134"/>
      <c r="AP503" s="134"/>
      <c r="AQ503" s="134"/>
      <c r="AR503" s="134"/>
      <c r="AS503" s="134"/>
      <c r="AT503" s="134"/>
      <c r="AU503" s="134"/>
      <c r="AV503" s="134"/>
      <c r="AW503" s="134"/>
      <c r="AX503" s="134"/>
      <c r="AY503" s="134"/>
      <c r="AZ503" s="134"/>
      <c r="BA503" s="134"/>
      <c r="BB503" s="134"/>
      <c r="BC503" s="134"/>
      <c r="BD503" s="134"/>
      <c r="BE503" s="134"/>
      <c r="BF503" s="134"/>
      <c r="BG503" s="134"/>
      <c r="BH503" s="134"/>
    </row>
    <row r="504" spans="1:60" ht="15">
      <c r="A504" s="134"/>
      <c r="B504" s="134"/>
      <c r="C504" s="134"/>
      <c r="D504" s="134"/>
      <c r="E504" s="134"/>
      <c r="F504" s="134"/>
      <c r="G504" s="134"/>
      <c r="H504" s="134"/>
      <c r="I504" s="134"/>
      <c r="J504" s="134"/>
      <c r="K504" s="134"/>
      <c r="L504" s="134"/>
      <c r="M504" s="134"/>
      <c r="N504" s="134"/>
      <c r="O504" s="134"/>
      <c r="P504" s="134"/>
      <c r="Q504" s="134"/>
      <c r="R504" s="134"/>
      <c r="S504" s="134"/>
      <c r="T504" s="134"/>
      <c r="U504" s="134"/>
      <c r="V504" s="134"/>
      <c r="W504" s="134"/>
      <c r="X504" s="134"/>
      <c r="Y504" s="134"/>
      <c r="Z504" s="134"/>
      <c r="AA504" s="134"/>
      <c r="AB504" s="134"/>
      <c r="AC504" s="134"/>
      <c r="AD504" s="134"/>
      <c r="AE504" s="134"/>
      <c r="AF504" s="134"/>
      <c r="AG504" s="134"/>
      <c r="AH504" s="134"/>
      <c r="AI504" s="134"/>
      <c r="AJ504" s="134"/>
      <c r="AK504" s="134"/>
      <c r="AL504" s="134"/>
      <c r="AM504" s="134"/>
      <c r="AN504" s="134"/>
      <c r="AO504" s="134"/>
      <c r="AP504" s="134"/>
      <c r="AQ504" s="134"/>
      <c r="AR504" s="134"/>
      <c r="AS504" s="134"/>
      <c r="AT504" s="134"/>
      <c r="AU504" s="134"/>
      <c r="AV504" s="134"/>
      <c r="AW504" s="134"/>
      <c r="AX504" s="134"/>
      <c r="AY504" s="134"/>
      <c r="AZ504" s="134"/>
      <c r="BA504" s="134"/>
      <c r="BB504" s="134"/>
      <c r="BC504" s="134"/>
      <c r="BD504" s="134"/>
      <c r="BE504" s="134"/>
      <c r="BF504" s="134"/>
      <c r="BG504" s="134"/>
      <c r="BH504" s="134"/>
    </row>
    <row r="505" spans="1:60" ht="15">
      <c r="A505" s="134"/>
      <c r="B505" s="134"/>
      <c r="C505" s="134"/>
      <c r="D505" s="134"/>
      <c r="E505" s="134"/>
      <c r="F505" s="134"/>
      <c r="G505" s="134"/>
      <c r="H505" s="134"/>
      <c r="I505" s="134"/>
      <c r="J505" s="134"/>
      <c r="K505" s="134"/>
      <c r="L505" s="134"/>
      <c r="M505" s="134"/>
      <c r="N505" s="134"/>
      <c r="O505" s="134"/>
      <c r="P505" s="134"/>
      <c r="Q505" s="134"/>
      <c r="R505" s="134"/>
      <c r="S505" s="134"/>
      <c r="T505" s="134"/>
      <c r="U505" s="134"/>
      <c r="V505" s="134"/>
      <c r="W505" s="134"/>
      <c r="X505" s="134"/>
      <c r="Y505" s="134"/>
      <c r="Z505" s="134"/>
      <c r="AA505" s="134"/>
      <c r="AB505" s="134"/>
      <c r="AC505" s="134"/>
      <c r="AD505" s="134"/>
      <c r="AE505" s="134"/>
      <c r="AF505" s="134"/>
      <c r="AG505" s="134"/>
      <c r="AH505" s="134"/>
      <c r="AI505" s="134"/>
      <c r="AJ505" s="134"/>
      <c r="AK505" s="134"/>
      <c r="AL505" s="134"/>
      <c r="AM505" s="134"/>
      <c r="AN505" s="134"/>
      <c r="AO505" s="134"/>
      <c r="AP505" s="134"/>
      <c r="AQ505" s="134"/>
      <c r="AR505" s="134"/>
      <c r="AS505" s="134"/>
      <c r="AT505" s="134"/>
      <c r="AU505" s="134"/>
      <c r="AV505" s="134"/>
      <c r="AW505" s="134"/>
      <c r="AX505" s="134"/>
      <c r="AY505" s="134"/>
      <c r="AZ505" s="134"/>
      <c r="BA505" s="134"/>
      <c r="BB505" s="134"/>
      <c r="BC505" s="134"/>
      <c r="BD505" s="134"/>
      <c r="BE505" s="134"/>
      <c r="BF505" s="134"/>
      <c r="BG505" s="134"/>
      <c r="BH505" s="134"/>
    </row>
    <row r="506" spans="1:60" ht="15">
      <c r="A506" s="134"/>
      <c r="B506" s="134"/>
      <c r="C506" s="134"/>
      <c r="D506" s="134"/>
      <c r="E506" s="134"/>
      <c r="F506" s="134"/>
      <c r="G506" s="134"/>
      <c r="H506" s="134"/>
      <c r="I506" s="134"/>
      <c r="J506" s="134"/>
      <c r="K506" s="134"/>
      <c r="L506" s="134"/>
      <c r="M506" s="134"/>
      <c r="N506" s="134"/>
      <c r="O506" s="134"/>
      <c r="P506" s="134"/>
      <c r="Q506" s="134"/>
      <c r="R506" s="134"/>
      <c r="S506" s="134"/>
      <c r="T506" s="134"/>
      <c r="U506" s="134"/>
      <c r="V506" s="134"/>
      <c r="W506" s="134"/>
      <c r="X506" s="134"/>
      <c r="Y506" s="134"/>
      <c r="Z506" s="134"/>
      <c r="AA506" s="134"/>
      <c r="AB506" s="134"/>
      <c r="AC506" s="134"/>
      <c r="AD506" s="134"/>
      <c r="AE506" s="134"/>
      <c r="AF506" s="134"/>
      <c r="AG506" s="134"/>
      <c r="AH506" s="134"/>
      <c r="AI506" s="134"/>
      <c r="AJ506" s="134"/>
      <c r="AK506" s="134"/>
      <c r="AL506" s="134"/>
      <c r="AM506" s="134"/>
      <c r="AN506" s="134"/>
      <c r="AO506" s="134"/>
      <c r="AP506" s="134"/>
      <c r="AQ506" s="134"/>
      <c r="AR506" s="134"/>
      <c r="AS506" s="134"/>
      <c r="AT506" s="134"/>
      <c r="AU506" s="134"/>
      <c r="AV506" s="134"/>
      <c r="AW506" s="134"/>
      <c r="AX506" s="134"/>
      <c r="AY506" s="134"/>
      <c r="AZ506" s="134"/>
      <c r="BA506" s="134"/>
      <c r="BB506" s="134"/>
      <c r="BC506" s="134"/>
      <c r="BD506" s="134"/>
      <c r="BE506" s="134"/>
      <c r="BF506" s="134"/>
      <c r="BG506" s="134"/>
      <c r="BH506" s="134"/>
    </row>
    <row r="507" spans="1:60" ht="15">
      <c r="A507" s="134"/>
      <c r="B507" s="134"/>
      <c r="C507" s="134"/>
      <c r="D507" s="134"/>
      <c r="E507" s="134"/>
      <c r="F507" s="134"/>
      <c r="G507" s="134"/>
      <c r="H507" s="134"/>
      <c r="I507" s="134"/>
      <c r="J507" s="134"/>
      <c r="K507" s="134"/>
      <c r="L507" s="134"/>
      <c r="M507" s="134"/>
      <c r="N507" s="134"/>
      <c r="O507" s="134"/>
      <c r="P507" s="134"/>
      <c r="Q507" s="134"/>
      <c r="R507" s="134"/>
      <c r="S507" s="134"/>
      <c r="T507" s="134"/>
      <c r="U507" s="134"/>
      <c r="V507" s="134"/>
      <c r="W507" s="134"/>
      <c r="X507" s="134"/>
      <c r="Y507" s="134"/>
      <c r="Z507" s="134"/>
      <c r="AA507" s="134"/>
      <c r="AB507" s="134"/>
      <c r="AC507" s="134"/>
      <c r="AD507" s="134"/>
      <c r="AE507" s="134"/>
      <c r="AF507" s="134"/>
      <c r="AG507" s="134"/>
      <c r="AH507" s="134"/>
      <c r="AI507" s="134"/>
      <c r="AJ507" s="134"/>
      <c r="AK507" s="134"/>
      <c r="AL507" s="134"/>
      <c r="AM507" s="134"/>
      <c r="AN507" s="134"/>
      <c r="AO507" s="134"/>
      <c r="AP507" s="134"/>
      <c r="AQ507" s="134"/>
      <c r="AR507" s="134"/>
      <c r="AS507" s="134"/>
      <c r="AT507" s="134"/>
      <c r="AU507" s="134"/>
      <c r="AV507" s="134"/>
      <c r="AW507" s="134"/>
      <c r="AX507" s="134"/>
      <c r="AY507" s="134"/>
      <c r="AZ507" s="134"/>
      <c r="BA507" s="134"/>
      <c r="BB507" s="134"/>
      <c r="BC507" s="134"/>
      <c r="BD507" s="134"/>
      <c r="BE507" s="134"/>
      <c r="BF507" s="134"/>
      <c r="BG507" s="134"/>
      <c r="BH507" s="134"/>
    </row>
    <row r="508" spans="1:60" ht="15">
      <c r="A508" s="134"/>
      <c r="B508" s="134"/>
      <c r="C508" s="134"/>
      <c r="D508" s="134"/>
      <c r="E508" s="134"/>
      <c r="F508" s="134"/>
      <c r="G508" s="134"/>
      <c r="H508" s="134"/>
      <c r="I508" s="134"/>
      <c r="J508" s="134"/>
      <c r="K508" s="134"/>
      <c r="L508" s="134"/>
      <c r="M508" s="134"/>
      <c r="N508" s="134"/>
      <c r="O508" s="134"/>
      <c r="P508" s="134"/>
      <c r="Q508" s="134"/>
      <c r="R508" s="134"/>
      <c r="S508" s="134"/>
      <c r="T508" s="134"/>
      <c r="U508" s="134"/>
      <c r="V508" s="134"/>
      <c r="W508" s="134"/>
      <c r="X508" s="134"/>
      <c r="Y508" s="134"/>
      <c r="Z508" s="134"/>
      <c r="AA508" s="134"/>
      <c r="AB508" s="134"/>
      <c r="AC508" s="134"/>
      <c r="AD508" s="134"/>
      <c r="AE508" s="134"/>
      <c r="AF508" s="134"/>
      <c r="AG508" s="134"/>
      <c r="AH508" s="134"/>
      <c r="AI508" s="134"/>
      <c r="AJ508" s="134"/>
      <c r="AK508" s="134"/>
      <c r="AL508" s="134"/>
      <c r="AM508" s="134"/>
      <c r="AN508" s="134"/>
      <c r="AO508" s="134"/>
      <c r="AP508" s="134"/>
      <c r="AQ508" s="134"/>
      <c r="AR508" s="134"/>
      <c r="AS508" s="134"/>
      <c r="AT508" s="134"/>
      <c r="AU508" s="134"/>
      <c r="AV508" s="134"/>
      <c r="AW508" s="134"/>
      <c r="AX508" s="134"/>
      <c r="AY508" s="134"/>
      <c r="AZ508" s="134"/>
      <c r="BA508" s="134"/>
      <c r="BB508" s="134"/>
      <c r="BC508" s="134"/>
      <c r="BD508" s="134"/>
      <c r="BE508" s="134"/>
      <c r="BF508" s="134"/>
      <c r="BG508" s="134"/>
      <c r="BH508" s="134"/>
    </row>
    <row r="509" spans="1:60" ht="15">
      <c r="A509" s="134"/>
      <c r="B509" s="134"/>
      <c r="C509" s="134"/>
      <c r="D509" s="134"/>
      <c r="E509" s="134"/>
      <c r="F509" s="134"/>
      <c r="G509" s="134"/>
      <c r="H509" s="134"/>
      <c r="I509" s="134"/>
      <c r="J509" s="134"/>
      <c r="K509" s="134"/>
      <c r="L509" s="134"/>
      <c r="M509" s="134"/>
      <c r="N509" s="134"/>
      <c r="O509" s="134"/>
      <c r="P509" s="134"/>
      <c r="Q509" s="134"/>
      <c r="R509" s="134"/>
      <c r="S509" s="134"/>
      <c r="T509" s="134"/>
      <c r="U509" s="134"/>
      <c r="V509" s="134"/>
      <c r="W509" s="134"/>
      <c r="X509" s="134"/>
      <c r="Y509" s="134"/>
      <c r="Z509" s="134"/>
      <c r="AA509" s="134"/>
      <c r="AB509" s="134"/>
      <c r="AC509" s="134"/>
      <c r="AD509" s="134"/>
      <c r="AE509" s="134"/>
      <c r="AF509" s="134"/>
      <c r="AG509" s="134"/>
      <c r="AH509" s="134"/>
      <c r="AI509" s="134"/>
      <c r="AJ509" s="134"/>
      <c r="AK509" s="134"/>
      <c r="AL509" s="134"/>
      <c r="AM509" s="134"/>
      <c r="AN509" s="134"/>
      <c r="AO509" s="134"/>
      <c r="AP509" s="134"/>
      <c r="AQ509" s="134"/>
      <c r="AR509" s="134"/>
      <c r="AS509" s="134"/>
      <c r="AT509" s="134"/>
      <c r="AU509" s="134"/>
      <c r="AV509" s="134"/>
      <c r="AW509" s="134"/>
      <c r="AX509" s="134"/>
      <c r="AY509" s="134"/>
      <c r="AZ509" s="134"/>
      <c r="BA509" s="134"/>
      <c r="BB509" s="134"/>
      <c r="BC509" s="134"/>
      <c r="BD509" s="134"/>
      <c r="BE509" s="134"/>
      <c r="BF509" s="134"/>
      <c r="BG509" s="134"/>
      <c r="BH509" s="134"/>
    </row>
    <row r="510" spans="1:60" ht="15">
      <c r="A510" s="134"/>
      <c r="B510" s="134"/>
      <c r="C510" s="134"/>
      <c r="D510" s="134"/>
      <c r="E510" s="134"/>
      <c r="F510" s="134"/>
      <c r="G510" s="134"/>
      <c r="H510" s="134"/>
      <c r="I510" s="134"/>
      <c r="J510" s="134"/>
      <c r="K510" s="134"/>
      <c r="L510" s="134"/>
      <c r="M510" s="134"/>
      <c r="N510" s="134"/>
      <c r="O510" s="134"/>
      <c r="P510" s="134"/>
      <c r="Q510" s="134"/>
      <c r="R510" s="134"/>
      <c r="S510" s="134"/>
      <c r="T510" s="134"/>
      <c r="U510" s="134"/>
      <c r="V510" s="134"/>
      <c r="W510" s="134"/>
      <c r="X510" s="134"/>
      <c r="Y510" s="134"/>
      <c r="Z510" s="134"/>
      <c r="AA510" s="134"/>
      <c r="AB510" s="134"/>
      <c r="AC510" s="134"/>
      <c r="AD510" s="134"/>
      <c r="AE510" s="134"/>
      <c r="AF510" s="134"/>
      <c r="AG510" s="134"/>
      <c r="AH510" s="134"/>
      <c r="AI510" s="134"/>
      <c r="AJ510" s="134"/>
      <c r="AK510" s="134"/>
      <c r="AL510" s="134"/>
      <c r="AM510" s="134"/>
      <c r="AN510" s="134"/>
      <c r="AO510" s="134"/>
      <c r="AP510" s="134"/>
      <c r="AQ510" s="134"/>
      <c r="AR510" s="134"/>
      <c r="AS510" s="134"/>
      <c r="AT510" s="134"/>
      <c r="AU510" s="134"/>
      <c r="AV510" s="134"/>
      <c r="AW510" s="134"/>
      <c r="AX510" s="134"/>
      <c r="AY510" s="134"/>
      <c r="AZ510" s="134"/>
      <c r="BA510" s="134"/>
      <c r="BB510" s="134"/>
      <c r="BC510" s="134"/>
      <c r="BD510" s="134"/>
      <c r="BE510" s="134"/>
      <c r="BF510" s="134"/>
      <c r="BG510" s="134"/>
      <c r="BH510" s="134"/>
    </row>
    <row r="511" spans="1:60" ht="15">
      <c r="A511" s="134"/>
      <c r="B511" s="134"/>
      <c r="C511" s="134"/>
      <c r="D511" s="134"/>
      <c r="E511" s="134"/>
      <c r="F511" s="134"/>
      <c r="G511" s="134"/>
      <c r="H511" s="134"/>
      <c r="I511" s="134"/>
      <c r="J511" s="134"/>
      <c r="K511" s="134"/>
      <c r="L511" s="134"/>
      <c r="M511" s="134"/>
      <c r="N511" s="134"/>
      <c r="O511" s="134"/>
      <c r="P511" s="134"/>
      <c r="Q511" s="134"/>
      <c r="R511" s="134"/>
      <c r="S511" s="134"/>
      <c r="T511" s="134"/>
      <c r="U511" s="134"/>
      <c r="V511" s="134"/>
      <c r="W511" s="134"/>
      <c r="X511" s="134"/>
      <c r="Y511" s="134"/>
      <c r="Z511" s="134"/>
      <c r="AA511" s="134"/>
      <c r="AB511" s="134"/>
      <c r="AC511" s="134"/>
      <c r="AD511" s="134"/>
      <c r="AE511" s="134"/>
      <c r="AF511" s="134"/>
      <c r="AG511" s="134"/>
      <c r="AH511" s="134"/>
      <c r="AI511" s="134"/>
      <c r="AJ511" s="134"/>
      <c r="AK511" s="134"/>
      <c r="AL511" s="134"/>
      <c r="AM511" s="134"/>
      <c r="AN511" s="134"/>
      <c r="AO511" s="134"/>
      <c r="AP511" s="134"/>
      <c r="AQ511" s="134"/>
      <c r="AR511" s="134"/>
      <c r="AS511" s="134"/>
      <c r="AT511" s="134"/>
      <c r="AU511" s="134"/>
      <c r="AV511" s="134"/>
      <c r="AW511" s="134"/>
      <c r="AX511" s="134"/>
      <c r="AY511" s="134"/>
      <c r="AZ511" s="134"/>
      <c r="BA511" s="134"/>
      <c r="BB511" s="134"/>
      <c r="BC511" s="134"/>
      <c r="BD511" s="134"/>
      <c r="BE511" s="134"/>
      <c r="BF511" s="134"/>
      <c r="BG511" s="134"/>
      <c r="BH511" s="134"/>
    </row>
    <row r="512" spans="1:60" ht="15">
      <c r="A512" s="134"/>
      <c r="B512" s="134"/>
      <c r="C512" s="134"/>
      <c r="D512" s="134"/>
      <c r="E512" s="134"/>
      <c r="F512" s="134"/>
      <c r="G512" s="134"/>
      <c r="H512" s="134"/>
      <c r="I512" s="134"/>
      <c r="J512" s="134"/>
      <c r="K512" s="134"/>
      <c r="L512" s="134"/>
      <c r="M512" s="134"/>
      <c r="N512" s="134"/>
      <c r="O512" s="134"/>
      <c r="P512" s="134"/>
      <c r="Q512" s="134"/>
      <c r="R512" s="134"/>
      <c r="S512" s="134"/>
      <c r="T512" s="134"/>
      <c r="U512" s="134"/>
      <c r="V512" s="134"/>
      <c r="W512" s="134"/>
      <c r="X512" s="134"/>
      <c r="Y512" s="134"/>
      <c r="Z512" s="134"/>
      <c r="AA512" s="134"/>
      <c r="AB512" s="134"/>
      <c r="AC512" s="134"/>
      <c r="AD512" s="134"/>
      <c r="AE512" s="134"/>
      <c r="AF512" s="134"/>
      <c r="AG512" s="134"/>
      <c r="AH512" s="134"/>
      <c r="AI512" s="134"/>
      <c r="AJ512" s="134"/>
      <c r="AK512" s="134"/>
      <c r="AL512" s="134"/>
      <c r="AM512" s="134"/>
      <c r="AN512" s="134"/>
      <c r="AO512" s="134"/>
      <c r="AP512" s="134"/>
      <c r="AQ512" s="134"/>
      <c r="AR512" s="134"/>
      <c r="AS512" s="134"/>
      <c r="AT512" s="134"/>
      <c r="AU512" s="134"/>
      <c r="AV512" s="134"/>
      <c r="AW512" s="134"/>
      <c r="AX512" s="134"/>
      <c r="AY512" s="134"/>
      <c r="AZ512" s="134"/>
      <c r="BA512" s="134"/>
      <c r="BB512" s="134"/>
      <c r="BC512" s="134"/>
      <c r="BD512" s="134"/>
      <c r="BE512" s="134"/>
      <c r="BF512" s="134"/>
      <c r="BG512" s="134"/>
      <c r="BH512" s="134"/>
    </row>
    <row r="513" spans="1:60" ht="15">
      <c r="A513" s="134"/>
      <c r="B513" s="134"/>
      <c r="C513" s="134"/>
      <c r="D513" s="134"/>
      <c r="E513" s="134"/>
      <c r="F513" s="134"/>
      <c r="G513" s="134"/>
      <c r="H513" s="134"/>
      <c r="I513" s="134"/>
      <c r="J513" s="134"/>
      <c r="K513" s="134"/>
      <c r="L513" s="134"/>
      <c r="M513" s="134"/>
      <c r="N513" s="134"/>
      <c r="O513" s="134"/>
      <c r="P513" s="134"/>
      <c r="Q513" s="134"/>
      <c r="R513" s="134"/>
      <c r="S513" s="134"/>
      <c r="T513" s="134"/>
      <c r="U513" s="134"/>
      <c r="V513" s="134"/>
      <c r="W513" s="134"/>
      <c r="X513" s="134"/>
      <c r="Y513" s="134"/>
      <c r="Z513" s="134"/>
      <c r="AA513" s="134"/>
      <c r="AB513" s="134"/>
      <c r="AC513" s="134"/>
      <c r="AD513" s="134"/>
      <c r="AE513" s="134"/>
      <c r="AF513" s="134"/>
      <c r="AG513" s="134"/>
      <c r="AH513" s="134"/>
      <c r="AI513" s="134"/>
      <c r="AJ513" s="134"/>
      <c r="AK513" s="134"/>
      <c r="AL513" s="134"/>
      <c r="AM513" s="134"/>
      <c r="AN513" s="134"/>
      <c r="AO513" s="134"/>
      <c r="AP513" s="134"/>
      <c r="AQ513" s="134"/>
      <c r="AR513" s="134"/>
      <c r="AS513" s="134"/>
      <c r="AT513" s="134"/>
      <c r="AU513" s="134"/>
      <c r="AV513" s="134"/>
      <c r="AW513" s="134"/>
      <c r="AX513" s="134"/>
      <c r="AY513" s="134"/>
      <c r="AZ513" s="134"/>
      <c r="BA513" s="134"/>
      <c r="BB513" s="134"/>
      <c r="BC513" s="134"/>
      <c r="BD513" s="134"/>
      <c r="BE513" s="134"/>
      <c r="BF513" s="134"/>
      <c r="BG513" s="134"/>
      <c r="BH513" s="134"/>
    </row>
    <row r="514" spans="1:60" ht="15">
      <c r="A514" s="134"/>
      <c r="B514" s="134"/>
      <c r="C514" s="134"/>
      <c r="D514" s="134"/>
      <c r="E514" s="134"/>
      <c r="F514" s="134"/>
      <c r="G514" s="134"/>
      <c r="H514" s="134"/>
      <c r="I514" s="134"/>
      <c r="J514" s="134"/>
      <c r="K514" s="134"/>
      <c r="L514" s="134"/>
      <c r="M514" s="134"/>
      <c r="N514" s="134"/>
      <c r="O514" s="134"/>
      <c r="P514" s="134"/>
      <c r="Q514" s="134"/>
      <c r="R514" s="134"/>
      <c r="S514" s="134"/>
      <c r="T514" s="134"/>
      <c r="U514" s="134"/>
      <c r="V514" s="134"/>
      <c r="W514" s="134"/>
      <c r="X514" s="134"/>
      <c r="Y514" s="134"/>
      <c r="Z514" s="134"/>
      <c r="AA514" s="134"/>
      <c r="AB514" s="134"/>
      <c r="AC514" s="134"/>
      <c r="AD514" s="134"/>
      <c r="AE514" s="134"/>
      <c r="AF514" s="134"/>
      <c r="AG514" s="134"/>
      <c r="AH514" s="134"/>
      <c r="AI514" s="134"/>
      <c r="AJ514" s="134"/>
      <c r="AK514" s="134"/>
      <c r="AL514" s="134"/>
      <c r="AM514" s="134"/>
      <c r="AN514" s="134"/>
      <c r="AO514" s="134"/>
      <c r="AP514" s="134"/>
      <c r="AQ514" s="134"/>
      <c r="AR514" s="134"/>
      <c r="AS514" s="134"/>
      <c r="AT514" s="134"/>
      <c r="AU514" s="134"/>
      <c r="AV514" s="134"/>
      <c r="AW514" s="134"/>
      <c r="AX514" s="134"/>
      <c r="AY514" s="134"/>
      <c r="AZ514" s="134"/>
      <c r="BA514" s="134"/>
      <c r="BB514" s="134"/>
      <c r="BC514" s="134"/>
      <c r="BD514" s="134"/>
      <c r="BE514" s="134"/>
      <c r="BF514" s="134"/>
      <c r="BG514" s="134"/>
      <c r="BH514" s="134"/>
    </row>
    <row r="515" spans="1:60" ht="15">
      <c r="A515" s="134"/>
      <c r="B515" s="134"/>
      <c r="C515" s="134"/>
      <c r="D515" s="134"/>
      <c r="E515" s="134"/>
      <c r="F515" s="134"/>
      <c r="G515" s="134"/>
      <c r="H515" s="134"/>
      <c r="I515" s="134"/>
      <c r="J515" s="134"/>
      <c r="K515" s="134"/>
      <c r="L515" s="134"/>
      <c r="M515" s="134"/>
      <c r="N515" s="134"/>
      <c r="O515" s="134"/>
      <c r="P515" s="134"/>
      <c r="Q515" s="134"/>
      <c r="R515" s="134"/>
      <c r="S515" s="134"/>
      <c r="T515" s="134"/>
      <c r="U515" s="134"/>
      <c r="V515" s="134"/>
      <c r="W515" s="134"/>
      <c r="X515" s="134"/>
      <c r="Y515" s="134"/>
      <c r="Z515" s="134"/>
      <c r="AA515" s="134"/>
      <c r="AB515" s="134"/>
      <c r="AC515" s="134"/>
      <c r="AD515" s="134"/>
      <c r="AE515" s="134"/>
      <c r="AF515" s="134"/>
      <c r="AG515" s="134"/>
      <c r="AH515" s="134"/>
      <c r="AI515" s="134"/>
      <c r="AJ515" s="134"/>
      <c r="AK515" s="134"/>
      <c r="AL515" s="134"/>
      <c r="AM515" s="134"/>
      <c r="AN515" s="134"/>
      <c r="AO515" s="134"/>
      <c r="AP515" s="134"/>
      <c r="AQ515" s="134"/>
      <c r="AR515" s="134"/>
      <c r="AS515" s="134"/>
      <c r="AT515" s="134"/>
      <c r="AU515" s="134"/>
      <c r="AV515" s="134"/>
      <c r="AW515" s="134"/>
      <c r="AX515" s="134"/>
      <c r="AY515" s="134"/>
      <c r="AZ515" s="134"/>
      <c r="BA515" s="134"/>
      <c r="BB515" s="134"/>
      <c r="BC515" s="134"/>
      <c r="BD515" s="134"/>
      <c r="BE515" s="134"/>
      <c r="BF515" s="134"/>
      <c r="BG515" s="134"/>
      <c r="BH515" s="134"/>
    </row>
    <row r="516" spans="1:60" ht="15">
      <c r="A516" s="134"/>
      <c r="B516" s="134"/>
      <c r="C516" s="134"/>
      <c r="D516" s="134"/>
      <c r="E516" s="134"/>
      <c r="F516" s="134"/>
      <c r="G516" s="134"/>
      <c r="H516" s="134"/>
      <c r="I516" s="134"/>
      <c r="J516" s="134"/>
      <c r="K516" s="134"/>
      <c r="L516" s="134"/>
      <c r="M516" s="134"/>
      <c r="N516" s="134"/>
      <c r="O516" s="134"/>
      <c r="P516" s="134"/>
      <c r="Q516" s="134"/>
      <c r="R516" s="134"/>
      <c r="S516" s="134"/>
      <c r="T516" s="134"/>
      <c r="U516" s="134"/>
      <c r="V516" s="134"/>
      <c r="W516" s="134"/>
      <c r="X516" s="134"/>
      <c r="Y516" s="134"/>
      <c r="Z516" s="134"/>
      <c r="AA516" s="134"/>
      <c r="AB516" s="134"/>
      <c r="AC516" s="134"/>
      <c r="AD516" s="134"/>
      <c r="AE516" s="134"/>
      <c r="AF516" s="134"/>
      <c r="AG516" s="134"/>
      <c r="AH516" s="134"/>
      <c r="AI516" s="134"/>
      <c r="AJ516" s="134"/>
      <c r="AK516" s="134"/>
      <c r="AL516" s="134"/>
      <c r="AM516" s="134"/>
      <c r="AN516" s="134"/>
      <c r="AO516" s="134"/>
      <c r="AP516" s="134"/>
      <c r="AQ516" s="134"/>
      <c r="AR516" s="134"/>
      <c r="AS516" s="134"/>
      <c r="AT516" s="134"/>
      <c r="AU516" s="134"/>
      <c r="AV516" s="134"/>
      <c r="AW516" s="134"/>
      <c r="AX516" s="134"/>
      <c r="AY516" s="134"/>
      <c r="AZ516" s="134"/>
      <c r="BA516" s="134"/>
      <c r="BB516" s="134"/>
      <c r="BC516" s="134"/>
      <c r="BD516" s="134"/>
      <c r="BE516" s="134"/>
      <c r="BF516" s="134"/>
      <c r="BG516" s="134"/>
      <c r="BH516" s="134"/>
    </row>
    <row r="517" spans="1:60" ht="15">
      <c r="A517" s="134"/>
      <c r="B517" s="134"/>
      <c r="C517" s="134"/>
      <c r="D517" s="134"/>
      <c r="E517" s="134"/>
      <c r="F517" s="134"/>
      <c r="G517" s="134"/>
      <c r="H517" s="134"/>
      <c r="I517" s="134"/>
      <c r="J517" s="134"/>
      <c r="K517" s="134"/>
      <c r="L517" s="134"/>
      <c r="M517" s="134"/>
      <c r="N517" s="134"/>
      <c r="O517" s="134"/>
      <c r="P517" s="134"/>
      <c r="Q517" s="134"/>
      <c r="R517" s="134"/>
      <c r="S517" s="134"/>
      <c r="T517" s="134"/>
      <c r="U517" s="134"/>
      <c r="V517" s="134"/>
      <c r="W517" s="134"/>
      <c r="X517" s="134"/>
      <c r="Y517" s="134"/>
      <c r="Z517" s="134"/>
      <c r="AA517" s="134"/>
      <c r="AB517" s="134"/>
      <c r="AC517" s="134"/>
      <c r="AD517" s="134"/>
      <c r="AE517" s="134"/>
      <c r="AF517" s="134"/>
      <c r="AG517" s="134"/>
      <c r="AH517" s="134"/>
      <c r="AI517" s="134"/>
      <c r="AJ517" s="134"/>
      <c r="AK517" s="134"/>
      <c r="AL517" s="134"/>
      <c r="AM517" s="134"/>
      <c r="AN517" s="134"/>
      <c r="AO517" s="134"/>
      <c r="AP517" s="134"/>
      <c r="AQ517" s="134"/>
      <c r="AR517" s="134"/>
      <c r="AS517" s="134"/>
      <c r="AT517" s="134"/>
      <c r="AU517" s="134"/>
      <c r="AV517" s="134"/>
      <c r="AW517" s="134"/>
      <c r="AX517" s="134"/>
      <c r="AY517" s="134"/>
      <c r="AZ517" s="134"/>
      <c r="BA517" s="134"/>
      <c r="BB517" s="134"/>
      <c r="BC517" s="134"/>
      <c r="BD517" s="134"/>
      <c r="BE517" s="134"/>
      <c r="BF517" s="134"/>
      <c r="BG517" s="134"/>
      <c r="BH517" s="134"/>
    </row>
    <row r="518" spans="1:60" ht="15">
      <c r="A518" s="134"/>
      <c r="B518" s="134"/>
      <c r="C518" s="134"/>
      <c r="D518" s="134"/>
      <c r="E518" s="134"/>
      <c r="F518" s="134"/>
      <c r="G518" s="134"/>
      <c r="H518" s="134"/>
      <c r="I518" s="134"/>
      <c r="J518" s="134"/>
      <c r="K518" s="134"/>
      <c r="L518" s="134"/>
      <c r="M518" s="134"/>
      <c r="N518" s="134"/>
      <c r="O518" s="134"/>
      <c r="P518" s="134"/>
      <c r="Q518" s="134"/>
      <c r="R518" s="134"/>
      <c r="S518" s="134"/>
      <c r="T518" s="134"/>
      <c r="U518" s="134"/>
      <c r="V518" s="134"/>
      <c r="W518" s="134"/>
      <c r="X518" s="134"/>
      <c r="Y518" s="134"/>
      <c r="Z518" s="134"/>
      <c r="AA518" s="134"/>
      <c r="AB518" s="134"/>
      <c r="AC518" s="134"/>
      <c r="AD518" s="134"/>
      <c r="AE518" s="134"/>
      <c r="AF518" s="134"/>
      <c r="AG518" s="134"/>
      <c r="AH518" s="134"/>
      <c r="AI518" s="134"/>
      <c r="AJ518" s="134"/>
      <c r="AK518" s="134"/>
      <c r="AL518" s="134"/>
      <c r="AM518" s="134"/>
      <c r="AN518" s="134"/>
      <c r="AO518" s="134"/>
      <c r="AP518" s="134"/>
      <c r="AQ518" s="134"/>
      <c r="AR518" s="134"/>
      <c r="AS518" s="134"/>
      <c r="AT518" s="134"/>
      <c r="AU518" s="134"/>
      <c r="AV518" s="134"/>
      <c r="AW518" s="134"/>
      <c r="AX518" s="134"/>
      <c r="AY518" s="134"/>
      <c r="AZ518" s="134"/>
      <c r="BA518" s="134"/>
      <c r="BB518" s="134"/>
      <c r="BC518" s="134"/>
      <c r="BD518" s="134"/>
      <c r="BE518" s="134"/>
      <c r="BF518" s="134"/>
      <c r="BG518" s="134"/>
      <c r="BH518" s="134"/>
    </row>
    <row r="519" spans="1:60" ht="15">
      <c r="A519" s="134"/>
      <c r="B519" s="134"/>
      <c r="C519" s="134"/>
      <c r="D519" s="134"/>
      <c r="E519" s="134"/>
      <c r="F519" s="134"/>
      <c r="G519" s="134"/>
      <c r="H519" s="134"/>
      <c r="I519" s="134"/>
      <c r="J519" s="134"/>
      <c r="K519" s="134"/>
      <c r="L519" s="134"/>
      <c r="M519" s="134"/>
      <c r="N519" s="134"/>
      <c r="O519" s="134"/>
      <c r="P519" s="134"/>
      <c r="Q519" s="134"/>
      <c r="R519" s="134"/>
      <c r="S519" s="134"/>
      <c r="T519" s="134"/>
      <c r="U519" s="134"/>
      <c r="V519" s="134"/>
      <c r="W519" s="134"/>
      <c r="X519" s="134"/>
      <c r="Y519" s="134"/>
      <c r="Z519" s="134"/>
      <c r="AA519" s="134"/>
      <c r="AB519" s="134"/>
      <c r="AC519" s="134"/>
      <c r="AD519" s="134"/>
      <c r="AE519" s="134"/>
      <c r="AF519" s="134"/>
      <c r="AG519" s="134"/>
      <c r="AH519" s="134"/>
      <c r="AI519" s="134"/>
      <c r="AJ519" s="134"/>
      <c r="AK519" s="134"/>
      <c r="AL519" s="134"/>
      <c r="AM519" s="134"/>
      <c r="AN519" s="134"/>
      <c r="AO519" s="134"/>
      <c r="AP519" s="134"/>
      <c r="AQ519" s="134"/>
      <c r="AR519" s="134"/>
      <c r="AS519" s="134"/>
      <c r="AT519" s="134"/>
      <c r="AU519" s="134"/>
      <c r="AV519" s="134"/>
      <c r="AW519" s="134"/>
      <c r="AX519" s="134"/>
      <c r="AY519" s="134"/>
      <c r="AZ519" s="134"/>
      <c r="BA519" s="134"/>
      <c r="BB519" s="134"/>
      <c r="BC519" s="134"/>
      <c r="BD519" s="134"/>
      <c r="BE519" s="134"/>
      <c r="BF519" s="134"/>
      <c r="BG519" s="134"/>
      <c r="BH519" s="134"/>
    </row>
    <row r="520" spans="1:60" ht="15">
      <c r="A520" s="134"/>
      <c r="B520" s="134"/>
      <c r="C520" s="134"/>
      <c r="D520" s="134"/>
      <c r="E520" s="134"/>
      <c r="F520" s="134"/>
      <c r="G520" s="134"/>
      <c r="H520" s="134"/>
      <c r="I520" s="134"/>
      <c r="J520" s="134"/>
      <c r="K520" s="134"/>
      <c r="L520" s="134"/>
      <c r="M520" s="134"/>
      <c r="N520" s="134"/>
      <c r="O520" s="134"/>
      <c r="P520" s="134"/>
      <c r="Q520" s="134"/>
      <c r="R520" s="134"/>
      <c r="S520" s="134"/>
      <c r="T520" s="134"/>
      <c r="U520" s="134"/>
      <c r="V520" s="134"/>
      <c r="W520" s="134"/>
      <c r="X520" s="134"/>
      <c r="Y520" s="134"/>
      <c r="Z520" s="134"/>
      <c r="AA520" s="134"/>
      <c r="AB520" s="134"/>
      <c r="AC520" s="134"/>
      <c r="AD520" s="134"/>
      <c r="AE520" s="134"/>
      <c r="AF520" s="134"/>
      <c r="AG520" s="134"/>
      <c r="AH520" s="134"/>
      <c r="AI520" s="134"/>
      <c r="AJ520" s="134"/>
      <c r="AK520" s="134"/>
      <c r="AL520" s="134"/>
      <c r="AM520" s="134"/>
      <c r="AN520" s="134"/>
      <c r="AO520" s="134"/>
      <c r="AP520" s="134"/>
      <c r="AQ520" s="134"/>
      <c r="AR520" s="134"/>
      <c r="AS520" s="134"/>
      <c r="AT520" s="134"/>
      <c r="AU520" s="134"/>
      <c r="AV520" s="134"/>
      <c r="AW520" s="134"/>
      <c r="AX520" s="134"/>
      <c r="AY520" s="134"/>
      <c r="AZ520" s="134"/>
      <c r="BA520" s="134"/>
      <c r="BB520" s="134"/>
      <c r="BC520" s="134"/>
      <c r="BD520" s="134"/>
      <c r="BE520" s="134"/>
      <c r="BF520" s="134"/>
      <c r="BG520" s="134"/>
      <c r="BH520" s="134"/>
    </row>
    <row r="521" spans="1:60" ht="15">
      <c r="A521" s="134"/>
      <c r="B521" s="134"/>
      <c r="C521" s="134"/>
      <c r="D521" s="134"/>
      <c r="E521" s="134"/>
      <c r="F521" s="134"/>
      <c r="G521" s="134"/>
      <c r="H521" s="134"/>
      <c r="I521" s="134"/>
      <c r="J521" s="134"/>
      <c r="K521" s="134"/>
      <c r="L521" s="134"/>
      <c r="M521" s="134"/>
      <c r="N521" s="134"/>
      <c r="O521" s="134"/>
      <c r="P521" s="134"/>
      <c r="Q521" s="134"/>
      <c r="R521" s="134"/>
      <c r="S521" s="134"/>
      <c r="T521" s="134"/>
      <c r="U521" s="134"/>
      <c r="V521" s="134"/>
      <c r="W521" s="134"/>
      <c r="X521" s="134"/>
      <c r="Y521" s="134"/>
      <c r="Z521" s="134"/>
      <c r="AA521" s="134"/>
      <c r="AB521" s="134"/>
      <c r="AC521" s="134"/>
      <c r="AD521" s="134"/>
      <c r="AE521" s="134"/>
      <c r="AF521" s="134"/>
      <c r="AG521" s="134"/>
      <c r="AH521" s="134"/>
      <c r="AI521" s="134"/>
      <c r="AJ521" s="134"/>
      <c r="AK521" s="134"/>
      <c r="AL521" s="134"/>
      <c r="AM521" s="134"/>
      <c r="AN521" s="134"/>
      <c r="AO521" s="134"/>
      <c r="AP521" s="134"/>
      <c r="AQ521" s="134"/>
      <c r="AR521" s="134"/>
      <c r="AS521" s="134"/>
      <c r="AT521" s="134"/>
      <c r="AU521" s="134"/>
      <c r="AV521" s="134"/>
      <c r="AW521" s="134"/>
      <c r="AX521" s="134"/>
      <c r="AY521" s="134"/>
      <c r="AZ521" s="134"/>
      <c r="BA521" s="134"/>
      <c r="BB521" s="134"/>
      <c r="BC521" s="134"/>
      <c r="BD521" s="134"/>
      <c r="BE521" s="134"/>
      <c r="BF521" s="134"/>
      <c r="BG521" s="134"/>
      <c r="BH521" s="134"/>
    </row>
    <row r="522" spans="1:60" ht="15">
      <c r="A522" s="134"/>
      <c r="B522" s="134"/>
      <c r="C522" s="134"/>
      <c r="D522" s="134"/>
      <c r="E522" s="134"/>
      <c r="F522" s="134"/>
      <c r="G522" s="134"/>
      <c r="H522" s="134"/>
      <c r="I522" s="134"/>
      <c r="J522" s="134"/>
      <c r="K522" s="134"/>
      <c r="L522" s="134"/>
      <c r="M522" s="134"/>
      <c r="N522" s="134"/>
      <c r="O522" s="134"/>
      <c r="P522" s="134"/>
      <c r="Q522" s="134"/>
      <c r="R522" s="134"/>
      <c r="S522" s="134"/>
      <c r="T522" s="134"/>
      <c r="U522" s="134"/>
      <c r="V522" s="134"/>
      <c r="W522" s="134"/>
      <c r="X522" s="134"/>
      <c r="Y522" s="134"/>
      <c r="Z522" s="134"/>
      <c r="AA522" s="134"/>
      <c r="AB522" s="134"/>
      <c r="AC522" s="134"/>
      <c r="AD522" s="134"/>
      <c r="AE522" s="134"/>
      <c r="AF522" s="134"/>
      <c r="AG522" s="134"/>
      <c r="AH522" s="134"/>
      <c r="AI522" s="134"/>
      <c r="AJ522" s="134"/>
      <c r="AK522" s="134"/>
      <c r="AL522" s="134"/>
      <c r="AM522" s="134"/>
      <c r="AN522" s="134"/>
      <c r="AO522" s="134"/>
      <c r="AP522" s="134"/>
      <c r="AQ522" s="134"/>
      <c r="AR522" s="134"/>
      <c r="AS522" s="134"/>
      <c r="AT522" s="134"/>
      <c r="AU522" s="134"/>
      <c r="AV522" s="134"/>
      <c r="AW522" s="134"/>
      <c r="AX522" s="134"/>
      <c r="AY522" s="134"/>
      <c r="AZ522" s="134"/>
      <c r="BA522" s="134"/>
      <c r="BB522" s="134"/>
      <c r="BC522" s="134"/>
      <c r="BD522" s="134"/>
      <c r="BE522" s="134"/>
      <c r="BF522" s="134"/>
      <c r="BG522" s="134"/>
      <c r="BH522" s="134"/>
    </row>
    <row r="523" spans="1:60" ht="15">
      <c r="A523" s="134"/>
      <c r="B523" s="134"/>
      <c r="C523" s="134"/>
      <c r="D523" s="134"/>
      <c r="E523" s="134"/>
      <c r="F523" s="134"/>
      <c r="G523" s="134"/>
      <c r="H523" s="134"/>
      <c r="I523" s="134"/>
      <c r="J523" s="134"/>
      <c r="K523" s="134"/>
      <c r="L523" s="134"/>
      <c r="M523" s="134"/>
      <c r="N523" s="134"/>
      <c r="O523" s="134"/>
      <c r="P523" s="134"/>
      <c r="Q523" s="134"/>
      <c r="R523" s="134"/>
      <c r="S523" s="134"/>
      <c r="T523" s="134"/>
      <c r="U523" s="134"/>
      <c r="V523" s="134"/>
      <c r="W523" s="134"/>
      <c r="X523" s="134"/>
      <c r="Y523" s="134"/>
      <c r="Z523" s="134"/>
      <c r="AA523" s="134"/>
      <c r="AB523" s="134"/>
      <c r="AC523" s="134"/>
      <c r="AD523" s="134"/>
      <c r="AE523" s="134"/>
      <c r="AF523" s="134"/>
      <c r="AG523" s="134"/>
      <c r="AH523" s="134"/>
      <c r="AI523" s="134"/>
      <c r="AJ523" s="134"/>
      <c r="AK523" s="134"/>
      <c r="AL523" s="134"/>
      <c r="AM523" s="134"/>
      <c r="AN523" s="134"/>
      <c r="AO523" s="134"/>
      <c r="AP523" s="134"/>
      <c r="AQ523" s="134"/>
      <c r="AR523" s="134"/>
      <c r="AS523" s="134"/>
      <c r="AT523" s="134"/>
      <c r="AU523" s="134"/>
      <c r="AV523" s="134"/>
      <c r="AW523" s="134"/>
      <c r="AX523" s="134"/>
      <c r="AY523" s="134"/>
      <c r="AZ523" s="134"/>
      <c r="BA523" s="134"/>
      <c r="BB523" s="134"/>
      <c r="BC523" s="134"/>
      <c r="BD523" s="134"/>
      <c r="BE523" s="134"/>
      <c r="BF523" s="134"/>
      <c r="BG523" s="134"/>
      <c r="BH523" s="134"/>
    </row>
    <row r="524" spans="1:60" ht="15">
      <c r="A524" s="134"/>
      <c r="B524" s="134"/>
      <c r="C524" s="134"/>
      <c r="D524" s="134"/>
      <c r="E524" s="134"/>
      <c r="F524" s="134"/>
      <c r="G524" s="134"/>
      <c r="H524" s="134"/>
      <c r="I524" s="134"/>
      <c r="J524" s="134"/>
      <c r="K524" s="134"/>
      <c r="L524" s="134"/>
      <c r="M524" s="134"/>
      <c r="N524" s="134"/>
      <c r="O524" s="134"/>
      <c r="P524" s="134"/>
      <c r="Q524" s="134"/>
      <c r="R524" s="134"/>
      <c r="S524" s="134"/>
      <c r="T524" s="134"/>
      <c r="U524" s="134"/>
      <c r="V524" s="134"/>
      <c r="W524" s="134"/>
      <c r="X524" s="134"/>
      <c r="Y524" s="134"/>
      <c r="Z524" s="134"/>
      <c r="AA524" s="134"/>
      <c r="AB524" s="134"/>
      <c r="AC524" s="134"/>
      <c r="AD524" s="134"/>
      <c r="AE524" s="134"/>
      <c r="AF524" s="134"/>
      <c r="AG524" s="134"/>
      <c r="AH524" s="134"/>
      <c r="AI524" s="134"/>
      <c r="AJ524" s="134"/>
      <c r="AK524" s="134"/>
      <c r="AL524" s="134"/>
      <c r="AM524" s="134"/>
      <c r="AN524" s="134"/>
      <c r="AO524" s="134"/>
      <c r="AP524" s="134"/>
      <c r="AQ524" s="134"/>
      <c r="AR524" s="134"/>
      <c r="AS524" s="134"/>
      <c r="AT524" s="134"/>
      <c r="AU524" s="134"/>
      <c r="AV524" s="134"/>
      <c r="AW524" s="134"/>
      <c r="AX524" s="134"/>
      <c r="AY524" s="134"/>
      <c r="AZ524" s="134"/>
      <c r="BA524" s="134"/>
      <c r="BB524" s="134"/>
      <c r="BC524" s="134"/>
      <c r="BD524" s="134"/>
      <c r="BE524" s="134"/>
      <c r="BF524" s="134"/>
      <c r="BG524" s="134"/>
      <c r="BH524" s="134"/>
    </row>
    <row r="525" spans="1:60" ht="15">
      <c r="A525" s="134"/>
      <c r="B525" s="134"/>
      <c r="C525" s="134"/>
      <c r="D525" s="134"/>
      <c r="E525" s="134"/>
      <c r="F525" s="134"/>
      <c r="G525" s="134"/>
      <c r="H525" s="134"/>
      <c r="I525" s="134"/>
      <c r="J525" s="134"/>
      <c r="K525" s="134"/>
      <c r="L525" s="134"/>
      <c r="M525" s="134"/>
      <c r="N525" s="134"/>
      <c r="O525" s="134"/>
      <c r="P525" s="134"/>
      <c r="Q525" s="134"/>
      <c r="R525" s="134"/>
      <c r="S525" s="134"/>
      <c r="T525" s="134"/>
      <c r="U525" s="134"/>
      <c r="V525" s="134"/>
      <c r="W525" s="134"/>
      <c r="X525" s="134"/>
      <c r="Y525" s="134"/>
      <c r="Z525" s="134"/>
      <c r="AA525" s="134"/>
      <c r="AB525" s="134"/>
      <c r="AC525" s="134"/>
      <c r="AD525" s="134"/>
      <c r="AE525" s="134"/>
      <c r="AF525" s="134"/>
      <c r="AG525" s="134"/>
      <c r="AH525" s="134"/>
      <c r="AI525" s="134"/>
      <c r="AJ525" s="134"/>
      <c r="AK525" s="134"/>
      <c r="AL525" s="134"/>
      <c r="AM525" s="134"/>
      <c r="AN525" s="134"/>
      <c r="AO525" s="134"/>
      <c r="AP525" s="134"/>
      <c r="AQ525" s="134"/>
      <c r="AR525" s="134"/>
      <c r="AS525" s="134"/>
      <c r="AT525" s="134"/>
      <c r="AU525" s="134"/>
      <c r="AV525" s="134"/>
      <c r="AW525" s="134"/>
      <c r="AX525" s="134"/>
      <c r="AY525" s="134"/>
      <c r="AZ525" s="134"/>
      <c r="BA525" s="134"/>
      <c r="BB525" s="134"/>
      <c r="BC525" s="134"/>
      <c r="BD525" s="134"/>
      <c r="BE525" s="134"/>
      <c r="BF525" s="134"/>
      <c r="BG525" s="134"/>
      <c r="BH525" s="134"/>
    </row>
    <row r="526" spans="1:60" ht="15">
      <c r="A526" s="134"/>
      <c r="B526" s="134"/>
      <c r="C526" s="134"/>
      <c r="D526" s="134"/>
      <c r="E526" s="134"/>
      <c r="F526" s="134"/>
      <c r="G526" s="134"/>
      <c r="H526" s="134"/>
      <c r="I526" s="134"/>
      <c r="J526" s="134"/>
      <c r="K526" s="134"/>
      <c r="L526" s="134"/>
      <c r="M526" s="134"/>
      <c r="N526" s="134"/>
      <c r="O526" s="134"/>
      <c r="P526" s="134"/>
      <c r="Q526" s="134"/>
      <c r="R526" s="134"/>
      <c r="S526" s="134"/>
      <c r="T526" s="134"/>
      <c r="U526" s="134"/>
      <c r="V526" s="134"/>
      <c r="W526" s="134"/>
      <c r="X526" s="134"/>
      <c r="Y526" s="134"/>
      <c r="Z526" s="134"/>
      <c r="AA526" s="134"/>
      <c r="AB526" s="134"/>
      <c r="AC526" s="134"/>
      <c r="AD526" s="134"/>
      <c r="AE526" s="134"/>
      <c r="AF526" s="134"/>
      <c r="AG526" s="134"/>
      <c r="AH526" s="134"/>
      <c r="AI526" s="134"/>
      <c r="AJ526" s="134"/>
      <c r="AK526" s="134"/>
      <c r="AL526" s="134"/>
      <c r="AM526" s="134"/>
      <c r="AN526" s="134"/>
      <c r="AO526" s="134"/>
      <c r="AP526" s="134"/>
      <c r="AQ526" s="134"/>
      <c r="AR526" s="134"/>
      <c r="AS526" s="134"/>
      <c r="AT526" s="134"/>
      <c r="AU526" s="134"/>
      <c r="AV526" s="134"/>
      <c r="AW526" s="134"/>
      <c r="AX526" s="134"/>
      <c r="AY526" s="134"/>
      <c r="AZ526" s="134"/>
      <c r="BA526" s="134"/>
      <c r="BB526" s="134"/>
      <c r="BC526" s="134"/>
      <c r="BD526" s="134"/>
      <c r="BE526" s="134"/>
      <c r="BF526" s="134"/>
      <c r="BG526" s="134"/>
      <c r="BH526" s="134"/>
    </row>
    <row r="527" spans="1:60" ht="15">
      <c r="A527" s="134"/>
      <c r="B527" s="134"/>
      <c r="C527" s="134"/>
      <c r="D527" s="134"/>
      <c r="E527" s="134"/>
      <c r="F527" s="134"/>
      <c r="G527" s="134"/>
      <c r="H527" s="134"/>
      <c r="I527" s="134"/>
      <c r="J527" s="134"/>
      <c r="K527" s="134"/>
      <c r="L527" s="134"/>
      <c r="M527" s="134"/>
      <c r="N527" s="134"/>
      <c r="O527" s="134"/>
      <c r="P527" s="134"/>
      <c r="Q527" s="134"/>
      <c r="R527" s="134"/>
      <c r="S527" s="134"/>
      <c r="T527" s="134"/>
      <c r="U527" s="134"/>
      <c r="V527" s="134"/>
      <c r="W527" s="134"/>
      <c r="X527" s="134"/>
      <c r="Y527" s="134"/>
      <c r="Z527" s="134"/>
      <c r="AA527" s="134"/>
      <c r="AB527" s="134"/>
      <c r="AC527" s="134"/>
      <c r="AD527" s="134"/>
      <c r="AE527" s="134"/>
      <c r="AF527" s="134"/>
      <c r="AG527" s="134"/>
      <c r="AH527" s="134"/>
      <c r="AI527" s="134"/>
      <c r="AJ527" s="134"/>
      <c r="AK527" s="134"/>
      <c r="AL527" s="134"/>
      <c r="AM527" s="134"/>
      <c r="AN527" s="134"/>
      <c r="AO527" s="134"/>
      <c r="AP527" s="134"/>
      <c r="AQ527" s="134"/>
      <c r="AR527" s="134"/>
      <c r="AS527" s="134"/>
      <c r="AT527" s="134"/>
      <c r="AU527" s="134"/>
      <c r="AV527" s="134"/>
      <c r="AW527" s="134"/>
      <c r="AX527" s="134"/>
      <c r="AY527" s="134"/>
      <c r="AZ527" s="134"/>
      <c r="BA527" s="134"/>
      <c r="BB527" s="134"/>
      <c r="BC527" s="134"/>
      <c r="BD527" s="134"/>
      <c r="BE527" s="134"/>
      <c r="BF527" s="134"/>
      <c r="BG527" s="134"/>
      <c r="BH527" s="134"/>
    </row>
    <row r="528" spans="1:60" ht="15">
      <c r="A528" s="134"/>
      <c r="B528" s="134"/>
      <c r="C528" s="134"/>
      <c r="D528" s="134"/>
      <c r="E528" s="134"/>
      <c r="F528" s="134"/>
      <c r="G528" s="134"/>
      <c r="H528" s="134"/>
      <c r="I528" s="134"/>
      <c r="J528" s="134"/>
      <c r="K528" s="134"/>
      <c r="L528" s="134"/>
      <c r="M528" s="134"/>
      <c r="N528" s="134"/>
      <c r="O528" s="134"/>
      <c r="P528" s="134"/>
      <c r="Q528" s="134"/>
      <c r="R528" s="134"/>
      <c r="S528" s="134"/>
      <c r="T528" s="134"/>
      <c r="U528" s="134"/>
      <c r="V528" s="134"/>
      <c r="W528" s="134"/>
      <c r="X528" s="134"/>
      <c r="Y528" s="134"/>
      <c r="Z528" s="134"/>
      <c r="AA528" s="134"/>
      <c r="AB528" s="134"/>
      <c r="AC528" s="134"/>
      <c r="AD528" s="134"/>
      <c r="AE528" s="134"/>
      <c r="AF528" s="134"/>
      <c r="AG528" s="134"/>
      <c r="AH528" s="134"/>
      <c r="AI528" s="134"/>
      <c r="AJ528" s="134"/>
      <c r="AK528" s="134"/>
      <c r="AL528" s="134"/>
      <c r="AM528" s="134"/>
      <c r="AN528" s="134"/>
      <c r="AO528" s="134"/>
      <c r="AP528" s="134"/>
      <c r="AQ528" s="134"/>
      <c r="AR528" s="134"/>
      <c r="AS528" s="134"/>
      <c r="AT528" s="134"/>
      <c r="AU528" s="134"/>
      <c r="AV528" s="134"/>
      <c r="AW528" s="134"/>
      <c r="AX528" s="134"/>
      <c r="AY528" s="134"/>
      <c r="AZ528" s="134"/>
      <c r="BA528" s="134"/>
      <c r="BB528" s="134"/>
      <c r="BC528" s="134"/>
      <c r="BD528" s="134"/>
      <c r="BE528" s="134"/>
      <c r="BF528" s="134"/>
      <c r="BG528" s="134"/>
      <c r="BH528" s="134"/>
    </row>
    <row r="529" spans="1:60" ht="15">
      <c r="A529" s="134"/>
      <c r="B529" s="134"/>
      <c r="C529" s="134"/>
      <c r="D529" s="134"/>
      <c r="E529" s="134"/>
      <c r="F529" s="134"/>
      <c r="G529" s="134"/>
      <c r="H529" s="134"/>
      <c r="I529" s="134"/>
      <c r="J529" s="134"/>
      <c r="K529" s="134"/>
      <c r="L529" s="134"/>
      <c r="M529" s="134"/>
      <c r="N529" s="134"/>
      <c r="O529" s="134"/>
      <c r="P529" s="134"/>
      <c r="Q529" s="134"/>
      <c r="R529" s="134"/>
      <c r="S529" s="134"/>
      <c r="T529" s="134"/>
      <c r="U529" s="134"/>
      <c r="V529" s="134"/>
      <c r="W529" s="134"/>
      <c r="X529" s="134"/>
      <c r="Y529" s="134"/>
      <c r="Z529" s="134"/>
      <c r="AA529" s="134"/>
      <c r="AB529" s="134"/>
      <c r="AC529" s="134"/>
      <c r="AD529" s="134"/>
      <c r="AE529" s="134"/>
      <c r="AF529" s="134"/>
      <c r="AG529" s="134"/>
      <c r="AH529" s="134"/>
      <c r="AI529" s="134"/>
      <c r="AJ529" s="134"/>
      <c r="AK529" s="134"/>
      <c r="AL529" s="134"/>
      <c r="AM529" s="134"/>
      <c r="AN529" s="134"/>
      <c r="AO529" s="134"/>
      <c r="AP529" s="134"/>
      <c r="AQ529" s="134"/>
      <c r="AR529" s="134"/>
      <c r="AS529" s="134"/>
      <c r="AT529" s="134"/>
      <c r="AU529" s="134"/>
      <c r="AV529" s="134"/>
      <c r="AW529" s="134"/>
      <c r="AX529" s="134"/>
      <c r="AY529" s="134"/>
      <c r="AZ529" s="134"/>
      <c r="BA529" s="134"/>
      <c r="BB529" s="134"/>
      <c r="BC529" s="134"/>
      <c r="BD529" s="134"/>
      <c r="BE529" s="134"/>
      <c r="BF529" s="134"/>
      <c r="BG529" s="134"/>
      <c r="BH529" s="134"/>
    </row>
    <row r="530" spans="1:60" ht="15">
      <c r="A530" s="134"/>
      <c r="B530" s="134"/>
      <c r="C530" s="134"/>
      <c r="D530" s="134"/>
      <c r="E530" s="134"/>
      <c r="F530" s="134"/>
      <c r="G530" s="134"/>
      <c r="H530" s="134"/>
      <c r="I530" s="134"/>
      <c r="J530" s="134"/>
      <c r="K530" s="134"/>
      <c r="L530" s="134"/>
      <c r="M530" s="134"/>
      <c r="N530" s="134"/>
      <c r="O530" s="134"/>
      <c r="P530" s="134"/>
      <c r="Q530" s="134"/>
      <c r="R530" s="134"/>
      <c r="S530" s="134"/>
      <c r="T530" s="134"/>
      <c r="U530" s="134"/>
      <c r="V530" s="134"/>
      <c r="W530" s="134"/>
      <c r="X530" s="134"/>
      <c r="Y530" s="134"/>
      <c r="Z530" s="134"/>
      <c r="AA530" s="134"/>
      <c r="AB530" s="134"/>
      <c r="AC530" s="134"/>
      <c r="AD530" s="134"/>
      <c r="AE530" s="134"/>
      <c r="AF530" s="134"/>
      <c r="AG530" s="134"/>
      <c r="AH530" s="134"/>
      <c r="AI530" s="134"/>
      <c r="AJ530" s="134"/>
      <c r="AK530" s="134"/>
      <c r="AL530" s="134"/>
      <c r="AM530" s="134"/>
      <c r="AN530" s="134"/>
      <c r="AO530" s="134"/>
      <c r="AP530" s="134"/>
      <c r="AQ530" s="134"/>
      <c r="AR530" s="134"/>
      <c r="AS530" s="134"/>
      <c r="AT530" s="134"/>
      <c r="AU530" s="134"/>
      <c r="AV530" s="134"/>
      <c r="AW530" s="134"/>
      <c r="AX530" s="134"/>
      <c r="AY530" s="134"/>
      <c r="AZ530" s="134"/>
      <c r="BA530" s="134"/>
      <c r="BB530" s="134"/>
      <c r="BC530" s="134"/>
      <c r="BD530" s="134"/>
      <c r="BE530" s="134"/>
      <c r="BF530" s="134"/>
      <c r="BG530" s="134"/>
      <c r="BH530" s="134"/>
    </row>
    <row r="531" spans="1:60" ht="15">
      <c r="A531" s="134"/>
      <c r="B531" s="134"/>
      <c r="C531" s="134"/>
      <c r="D531" s="134"/>
      <c r="E531" s="134"/>
      <c r="F531" s="134"/>
      <c r="G531" s="134"/>
      <c r="H531" s="134"/>
      <c r="I531" s="134"/>
      <c r="J531" s="134"/>
      <c r="K531" s="134"/>
      <c r="L531" s="134"/>
      <c r="M531" s="134"/>
      <c r="N531" s="134"/>
      <c r="O531" s="134"/>
      <c r="P531" s="134"/>
      <c r="Q531" s="134"/>
      <c r="R531" s="134"/>
      <c r="S531" s="134"/>
      <c r="T531" s="134"/>
      <c r="U531" s="134"/>
      <c r="V531" s="134"/>
      <c r="W531" s="134"/>
      <c r="X531" s="134"/>
      <c r="Y531" s="134"/>
      <c r="Z531" s="134"/>
      <c r="AA531" s="134"/>
      <c r="AB531" s="134"/>
      <c r="AC531" s="134"/>
      <c r="AD531" s="134"/>
      <c r="AE531" s="134"/>
      <c r="AF531" s="134"/>
      <c r="AG531" s="134"/>
      <c r="AH531" s="134"/>
      <c r="AI531" s="134"/>
      <c r="AJ531" s="134"/>
      <c r="AK531" s="134"/>
      <c r="AL531" s="134"/>
      <c r="AM531" s="134"/>
      <c r="AN531" s="134"/>
      <c r="AO531" s="134"/>
      <c r="AP531" s="134"/>
      <c r="AQ531" s="134"/>
      <c r="AR531" s="134"/>
      <c r="AS531" s="134"/>
      <c r="AT531" s="134"/>
      <c r="AU531" s="134"/>
      <c r="AV531" s="134"/>
      <c r="AW531" s="134"/>
      <c r="AX531" s="134"/>
      <c r="AY531" s="134"/>
      <c r="AZ531" s="134"/>
      <c r="BA531" s="134"/>
      <c r="BB531" s="134"/>
      <c r="BC531" s="134"/>
      <c r="BD531" s="134"/>
      <c r="BE531" s="134"/>
      <c r="BF531" s="134"/>
      <c r="BG531" s="134"/>
      <c r="BH531" s="134"/>
    </row>
    <row r="532" spans="1:60" ht="15">
      <c r="A532" s="134"/>
      <c r="B532" s="134"/>
      <c r="C532" s="134"/>
      <c r="D532" s="134"/>
      <c r="E532" s="134"/>
      <c r="F532" s="134"/>
      <c r="G532" s="134"/>
      <c r="H532" s="134"/>
      <c r="I532" s="134"/>
      <c r="J532" s="134"/>
      <c r="K532" s="134"/>
      <c r="L532" s="134"/>
      <c r="M532" s="134"/>
      <c r="N532" s="134"/>
      <c r="O532" s="134"/>
      <c r="P532" s="134"/>
      <c r="Q532" s="134"/>
      <c r="R532" s="134"/>
      <c r="S532" s="134"/>
      <c r="T532" s="134"/>
      <c r="U532" s="134"/>
      <c r="V532" s="134"/>
      <c r="W532" s="134"/>
      <c r="X532" s="134"/>
      <c r="Y532" s="134"/>
      <c r="Z532" s="134"/>
      <c r="AA532" s="134"/>
      <c r="AB532" s="134"/>
      <c r="AC532" s="134"/>
      <c r="AD532" s="134"/>
      <c r="AE532" s="134"/>
      <c r="AF532" s="134"/>
      <c r="AG532" s="134"/>
      <c r="AH532" s="134"/>
      <c r="AI532" s="134"/>
      <c r="AJ532" s="134"/>
      <c r="AK532" s="134"/>
      <c r="AL532" s="134"/>
      <c r="AM532" s="134"/>
      <c r="AN532" s="134"/>
      <c r="AO532" s="134"/>
      <c r="AP532" s="134"/>
      <c r="AQ532" s="134"/>
      <c r="AR532" s="134"/>
      <c r="AS532" s="134"/>
      <c r="AT532" s="134"/>
      <c r="AU532" s="134"/>
      <c r="AV532" s="134"/>
      <c r="AW532" s="134"/>
      <c r="AX532" s="134"/>
      <c r="AY532" s="134"/>
      <c r="AZ532" s="134"/>
      <c r="BA532" s="134"/>
      <c r="BB532" s="134"/>
      <c r="BC532" s="134"/>
      <c r="BD532" s="134"/>
      <c r="BE532" s="134"/>
      <c r="BF532" s="134"/>
      <c r="BG532" s="134"/>
      <c r="BH532" s="134"/>
    </row>
    <row r="533" spans="1:60" ht="15">
      <c r="A533" s="134"/>
      <c r="B533" s="134"/>
      <c r="C533" s="134"/>
      <c r="D533" s="134"/>
      <c r="E533" s="134"/>
      <c r="F533" s="134"/>
      <c r="G533" s="134"/>
      <c r="H533" s="134"/>
      <c r="I533" s="134"/>
      <c r="J533" s="134"/>
      <c r="K533" s="134"/>
      <c r="L533" s="134"/>
      <c r="M533" s="134"/>
      <c r="N533" s="134"/>
      <c r="O533" s="134"/>
      <c r="P533" s="134"/>
      <c r="Q533" s="134"/>
      <c r="R533" s="134"/>
      <c r="S533" s="134"/>
      <c r="T533" s="134"/>
      <c r="U533" s="134"/>
      <c r="V533" s="134"/>
      <c r="W533" s="134"/>
      <c r="X533" s="134"/>
      <c r="Y533" s="134"/>
      <c r="Z533" s="134"/>
      <c r="AA533" s="134"/>
      <c r="AB533" s="134"/>
      <c r="AC533" s="134"/>
      <c r="AD533" s="134"/>
      <c r="AE533" s="134"/>
      <c r="AF533" s="134"/>
      <c r="AG533" s="134"/>
      <c r="AH533" s="134"/>
      <c r="AI533" s="134"/>
      <c r="AJ533" s="134"/>
      <c r="AK533" s="134"/>
      <c r="AL533" s="134"/>
      <c r="AM533" s="134"/>
      <c r="AN533" s="134"/>
      <c r="AO533" s="134"/>
      <c r="AP533" s="134"/>
      <c r="AQ533" s="134"/>
      <c r="AR533" s="134"/>
      <c r="AS533" s="134"/>
      <c r="AT533" s="134"/>
      <c r="AU533" s="134"/>
      <c r="AV533" s="134"/>
      <c r="AW533" s="134"/>
      <c r="AX533" s="134"/>
      <c r="AY533" s="134"/>
      <c r="AZ533" s="134"/>
      <c r="BA533" s="134"/>
      <c r="BB533" s="134"/>
      <c r="BC533" s="134"/>
      <c r="BD533" s="134"/>
      <c r="BE533" s="134"/>
      <c r="BF533" s="134"/>
      <c r="BG533" s="134"/>
      <c r="BH533" s="134"/>
    </row>
    <row r="534" spans="1:60" ht="15">
      <c r="A534" s="134"/>
      <c r="B534" s="134"/>
      <c r="C534" s="134"/>
      <c r="D534" s="134"/>
      <c r="E534" s="134"/>
      <c r="F534" s="134"/>
      <c r="G534" s="134"/>
      <c r="H534" s="134"/>
      <c r="I534" s="134"/>
      <c r="J534" s="134"/>
      <c r="K534" s="134"/>
      <c r="L534" s="134"/>
      <c r="M534" s="134"/>
      <c r="N534" s="134"/>
      <c r="O534" s="134"/>
      <c r="P534" s="134"/>
      <c r="Q534" s="134"/>
      <c r="R534" s="134"/>
      <c r="S534" s="134"/>
      <c r="T534" s="134"/>
      <c r="U534" s="134"/>
      <c r="V534" s="134"/>
      <c r="W534" s="134"/>
      <c r="X534" s="134"/>
      <c r="Y534" s="134"/>
      <c r="Z534" s="134"/>
      <c r="AA534" s="134"/>
      <c r="AB534" s="134"/>
      <c r="AC534" s="134"/>
      <c r="AD534" s="134"/>
      <c r="AE534" s="134"/>
      <c r="AF534" s="134"/>
      <c r="AG534" s="134"/>
      <c r="AH534" s="134"/>
      <c r="AI534" s="134"/>
      <c r="AJ534" s="134"/>
      <c r="AK534" s="134"/>
      <c r="AL534" s="134"/>
      <c r="AM534" s="134"/>
      <c r="AN534" s="134"/>
      <c r="AO534" s="134"/>
      <c r="AP534" s="134"/>
      <c r="AQ534" s="134"/>
      <c r="AR534" s="134"/>
      <c r="AS534" s="134"/>
      <c r="AT534" s="134"/>
      <c r="AU534" s="134"/>
      <c r="AV534" s="134"/>
      <c r="AW534" s="134"/>
      <c r="AX534" s="134"/>
      <c r="AY534" s="134"/>
      <c r="AZ534" s="134"/>
      <c r="BA534" s="134"/>
      <c r="BB534" s="134"/>
      <c r="BC534" s="134"/>
      <c r="BD534" s="134"/>
      <c r="BE534" s="134"/>
      <c r="BF534" s="134"/>
      <c r="BG534" s="134"/>
      <c r="BH534" s="134"/>
    </row>
    <row r="535" spans="1:60" ht="15">
      <c r="A535" s="134"/>
      <c r="B535" s="134"/>
      <c r="C535" s="134"/>
      <c r="D535" s="134"/>
      <c r="E535" s="134"/>
      <c r="F535" s="134"/>
      <c r="G535" s="134"/>
      <c r="H535" s="134"/>
      <c r="I535" s="134"/>
      <c r="J535" s="134"/>
      <c r="K535" s="134"/>
      <c r="L535" s="134"/>
      <c r="M535" s="134"/>
      <c r="N535" s="134"/>
      <c r="O535" s="134"/>
      <c r="P535" s="134"/>
      <c r="Q535" s="134"/>
      <c r="R535" s="134"/>
      <c r="S535" s="134"/>
      <c r="T535" s="134"/>
      <c r="U535" s="134"/>
      <c r="V535" s="134"/>
      <c r="W535" s="134"/>
      <c r="X535" s="134"/>
      <c r="Y535" s="134"/>
      <c r="Z535" s="134"/>
      <c r="AA535" s="134"/>
      <c r="AB535" s="134"/>
      <c r="AC535" s="134"/>
      <c r="AD535" s="134"/>
      <c r="AE535" s="134"/>
      <c r="AF535" s="134"/>
      <c r="AG535" s="134"/>
      <c r="AH535" s="134"/>
      <c r="AI535" s="134"/>
      <c r="AJ535" s="134"/>
      <c r="AK535" s="134"/>
      <c r="AL535" s="134"/>
      <c r="AM535" s="134"/>
      <c r="AN535" s="134"/>
      <c r="AO535" s="134"/>
      <c r="AP535" s="134"/>
      <c r="AQ535" s="134"/>
      <c r="AR535" s="134"/>
      <c r="AS535" s="134"/>
      <c r="AT535" s="134"/>
      <c r="AU535" s="134"/>
      <c r="AV535" s="134"/>
      <c r="AW535" s="134"/>
      <c r="AX535" s="134"/>
      <c r="AY535" s="134"/>
      <c r="AZ535" s="134"/>
      <c r="BA535" s="134"/>
      <c r="BB535" s="134"/>
      <c r="BC535" s="134"/>
      <c r="BD535" s="134"/>
      <c r="BE535" s="134"/>
      <c r="BF535" s="134"/>
      <c r="BG535" s="134"/>
      <c r="BH535" s="134"/>
    </row>
    <row r="536" spans="1:60" ht="15">
      <c r="A536" s="134"/>
      <c r="B536" s="134"/>
      <c r="C536" s="134"/>
      <c r="D536" s="134"/>
      <c r="E536" s="134"/>
      <c r="F536" s="134"/>
      <c r="G536" s="134"/>
      <c r="H536" s="134"/>
      <c r="I536" s="134"/>
      <c r="J536" s="134"/>
      <c r="K536" s="134"/>
      <c r="L536" s="134"/>
      <c r="M536" s="134"/>
      <c r="N536" s="134"/>
      <c r="O536" s="134"/>
      <c r="P536" s="134"/>
      <c r="Q536" s="134"/>
      <c r="R536" s="134"/>
      <c r="S536" s="134"/>
      <c r="T536" s="134"/>
      <c r="U536" s="134"/>
      <c r="V536" s="134"/>
      <c r="W536" s="134"/>
      <c r="X536" s="134"/>
      <c r="Y536" s="134"/>
      <c r="Z536" s="134"/>
      <c r="AA536" s="134"/>
      <c r="AB536" s="134"/>
      <c r="AC536" s="134"/>
      <c r="AD536" s="134"/>
      <c r="AE536" s="134"/>
      <c r="AF536" s="134"/>
      <c r="AG536" s="134"/>
      <c r="AH536" s="134"/>
      <c r="AI536" s="134"/>
      <c r="AJ536" s="134"/>
      <c r="AK536" s="134"/>
      <c r="AL536" s="134"/>
      <c r="AM536" s="134"/>
      <c r="AN536" s="134"/>
      <c r="AO536" s="134"/>
      <c r="AP536" s="134"/>
      <c r="AQ536" s="134"/>
      <c r="AR536" s="134"/>
      <c r="AS536" s="134"/>
      <c r="AT536" s="134"/>
      <c r="AU536" s="134"/>
      <c r="AV536" s="134"/>
      <c r="AW536" s="134"/>
      <c r="AX536" s="134"/>
      <c r="AY536" s="134"/>
      <c r="AZ536" s="134"/>
      <c r="BA536" s="134"/>
      <c r="BB536" s="134"/>
      <c r="BC536" s="134"/>
      <c r="BD536" s="134"/>
      <c r="BE536" s="134"/>
      <c r="BF536" s="134"/>
      <c r="BG536" s="134"/>
      <c r="BH536" s="134"/>
    </row>
    <row r="537" spans="1:60" ht="15">
      <c r="A537" s="134"/>
      <c r="B537" s="134"/>
      <c r="C537" s="134"/>
      <c r="D537" s="134"/>
      <c r="E537" s="134"/>
      <c r="F537" s="134"/>
      <c r="G537" s="134"/>
      <c r="H537" s="134"/>
      <c r="I537" s="134"/>
      <c r="J537" s="134"/>
      <c r="K537" s="134"/>
      <c r="L537" s="134"/>
      <c r="M537" s="134"/>
      <c r="N537" s="134"/>
      <c r="O537" s="134"/>
      <c r="P537" s="134"/>
      <c r="Q537" s="134"/>
      <c r="R537" s="134"/>
      <c r="S537" s="134"/>
      <c r="T537" s="134"/>
      <c r="U537" s="134"/>
      <c r="V537" s="134"/>
      <c r="W537" s="134"/>
      <c r="X537" s="134"/>
      <c r="Y537" s="134"/>
      <c r="Z537" s="134"/>
      <c r="AA537" s="134"/>
      <c r="AB537" s="134"/>
      <c r="AC537" s="134"/>
      <c r="AD537" s="134"/>
      <c r="AE537" s="134"/>
      <c r="AF537" s="134"/>
      <c r="AG537" s="134"/>
      <c r="AH537" s="134"/>
      <c r="AI537" s="134"/>
      <c r="AJ537" s="134"/>
      <c r="AK537" s="134"/>
      <c r="AL537" s="134"/>
      <c r="AM537" s="134"/>
      <c r="AN537" s="134"/>
      <c r="AO537" s="134"/>
      <c r="AP537" s="134"/>
      <c r="AQ537" s="134"/>
      <c r="AR537" s="134"/>
      <c r="AS537" s="134"/>
      <c r="AT537" s="134"/>
      <c r="AU537" s="134"/>
      <c r="AV537" s="134"/>
      <c r="AW537" s="134"/>
      <c r="AX537" s="134"/>
      <c r="AY537" s="134"/>
      <c r="AZ537" s="134"/>
      <c r="BA537" s="134"/>
      <c r="BB537" s="134"/>
      <c r="BC537" s="134"/>
      <c r="BD537" s="134"/>
      <c r="BE537" s="134"/>
      <c r="BF537" s="134"/>
      <c r="BG537" s="134"/>
      <c r="BH537" s="134"/>
    </row>
    <row r="538" spans="1:60" ht="15">
      <c r="A538" s="134"/>
      <c r="B538" s="134"/>
      <c r="C538" s="134"/>
      <c r="D538" s="134"/>
      <c r="E538" s="134"/>
      <c r="F538" s="134"/>
      <c r="G538" s="134"/>
      <c r="H538" s="134"/>
      <c r="I538" s="134"/>
      <c r="J538" s="134"/>
      <c r="K538" s="134"/>
      <c r="L538" s="134"/>
      <c r="M538" s="134"/>
      <c r="N538" s="134"/>
      <c r="O538" s="134"/>
      <c r="P538" s="134"/>
      <c r="Q538" s="134"/>
      <c r="R538" s="134"/>
      <c r="S538" s="134"/>
      <c r="T538" s="134"/>
      <c r="U538" s="134"/>
      <c r="V538" s="134"/>
      <c r="W538" s="134"/>
      <c r="X538" s="134"/>
      <c r="Y538" s="134"/>
      <c r="Z538" s="134"/>
      <c r="AA538" s="134"/>
      <c r="AB538" s="134"/>
      <c r="AC538" s="134"/>
      <c r="AD538" s="134"/>
      <c r="AE538" s="134"/>
      <c r="AF538" s="134"/>
      <c r="AG538" s="134"/>
      <c r="AH538" s="134"/>
      <c r="AI538" s="134"/>
      <c r="AJ538" s="134"/>
      <c r="AK538" s="134"/>
      <c r="AL538" s="134"/>
      <c r="AM538" s="134"/>
      <c r="AN538" s="134"/>
      <c r="AO538" s="134"/>
      <c r="AP538" s="134"/>
      <c r="AQ538" s="134"/>
      <c r="AR538" s="134"/>
      <c r="AS538" s="134"/>
      <c r="AT538" s="134"/>
      <c r="AU538" s="134"/>
      <c r="AV538" s="134"/>
      <c r="AW538" s="134"/>
      <c r="AX538" s="134"/>
      <c r="AY538" s="134"/>
      <c r="AZ538" s="134"/>
      <c r="BA538" s="134"/>
      <c r="BB538" s="134"/>
      <c r="BC538" s="134"/>
      <c r="BD538" s="134"/>
      <c r="BE538" s="134"/>
      <c r="BF538" s="134"/>
      <c r="BG538" s="134"/>
      <c r="BH538" s="134"/>
    </row>
    <row r="539" spans="1:60" ht="15">
      <c r="A539" s="134"/>
      <c r="B539" s="134"/>
      <c r="C539" s="134"/>
      <c r="D539" s="134"/>
      <c r="E539" s="134"/>
      <c r="F539" s="134"/>
      <c r="G539" s="134"/>
      <c r="H539" s="134"/>
      <c r="I539" s="134"/>
      <c r="J539" s="134"/>
      <c r="K539" s="134"/>
      <c r="L539" s="134"/>
      <c r="M539" s="134"/>
      <c r="N539" s="134"/>
      <c r="O539" s="134"/>
      <c r="P539" s="134"/>
      <c r="Q539" s="134"/>
      <c r="R539" s="134"/>
      <c r="S539" s="134"/>
      <c r="T539" s="134"/>
      <c r="U539" s="134"/>
      <c r="V539" s="134"/>
      <c r="W539" s="134"/>
      <c r="X539" s="134"/>
      <c r="Y539" s="134"/>
      <c r="Z539" s="134"/>
      <c r="AA539" s="134"/>
      <c r="AB539" s="134"/>
      <c r="AC539" s="134"/>
      <c r="AD539" s="134"/>
      <c r="AE539" s="134"/>
      <c r="AF539" s="134"/>
      <c r="AG539" s="134"/>
      <c r="AH539" s="134"/>
      <c r="AI539" s="134"/>
      <c r="AJ539" s="134"/>
      <c r="AK539" s="134"/>
      <c r="AL539" s="134"/>
      <c r="AM539" s="134"/>
      <c r="AN539" s="134"/>
      <c r="AO539" s="134"/>
      <c r="AP539" s="134"/>
      <c r="AQ539" s="134"/>
      <c r="AR539" s="134"/>
      <c r="AS539" s="134"/>
      <c r="AT539" s="134"/>
      <c r="AU539" s="134"/>
      <c r="AV539" s="134"/>
      <c r="AW539" s="134"/>
      <c r="AX539" s="134"/>
      <c r="AY539" s="134"/>
      <c r="AZ539" s="134"/>
      <c r="BA539" s="134"/>
      <c r="BB539" s="134"/>
      <c r="BC539" s="134"/>
      <c r="BD539" s="134"/>
      <c r="BE539" s="134"/>
      <c r="BF539" s="134"/>
      <c r="BG539" s="134"/>
      <c r="BH539" s="134"/>
    </row>
    <row r="540" spans="1:60" ht="15">
      <c r="A540" s="134"/>
      <c r="B540" s="134"/>
      <c r="C540" s="134"/>
      <c r="D540" s="134"/>
      <c r="E540" s="134"/>
      <c r="F540" s="134"/>
      <c r="G540" s="134"/>
      <c r="H540" s="134"/>
      <c r="I540" s="134"/>
      <c r="J540" s="134"/>
      <c r="K540" s="134"/>
      <c r="L540" s="134"/>
      <c r="M540" s="134"/>
      <c r="N540" s="134"/>
      <c r="O540" s="134"/>
      <c r="P540" s="134"/>
      <c r="Q540" s="134"/>
      <c r="R540" s="134"/>
      <c r="S540" s="134"/>
      <c r="T540" s="134"/>
      <c r="U540" s="134"/>
      <c r="V540" s="134"/>
      <c r="W540" s="134"/>
      <c r="X540" s="134"/>
      <c r="Y540" s="134"/>
      <c r="Z540" s="134"/>
      <c r="AA540" s="134"/>
      <c r="AB540" s="134"/>
      <c r="AC540" s="134"/>
      <c r="AD540" s="134"/>
      <c r="AE540" s="134"/>
      <c r="AF540" s="134"/>
      <c r="AG540" s="134"/>
      <c r="AH540" s="134"/>
      <c r="AI540" s="134"/>
      <c r="AJ540" s="134"/>
      <c r="AK540" s="134"/>
      <c r="AL540" s="134"/>
      <c r="AM540" s="134"/>
      <c r="AN540" s="134"/>
      <c r="AO540" s="134"/>
      <c r="AP540" s="134"/>
      <c r="AQ540" s="134"/>
      <c r="AR540" s="134"/>
      <c r="AS540" s="134"/>
      <c r="AT540" s="134"/>
      <c r="AU540" s="134"/>
      <c r="AV540" s="134"/>
      <c r="AW540" s="134"/>
      <c r="AX540" s="134"/>
      <c r="AY540" s="134"/>
      <c r="AZ540" s="134"/>
      <c r="BA540" s="134"/>
      <c r="BB540" s="134"/>
      <c r="BC540" s="134"/>
      <c r="BD540" s="134"/>
      <c r="BE540" s="134"/>
      <c r="BF540" s="134"/>
      <c r="BG540" s="134"/>
      <c r="BH540" s="134"/>
    </row>
    <row r="541" spans="1:60" ht="15">
      <c r="A541" s="134"/>
      <c r="B541" s="134"/>
      <c r="C541" s="134"/>
      <c r="D541" s="134"/>
      <c r="E541" s="134"/>
      <c r="F541" s="134"/>
      <c r="G541" s="134"/>
      <c r="H541" s="134"/>
      <c r="I541" s="134"/>
      <c r="J541" s="134"/>
      <c r="K541" s="134"/>
      <c r="L541" s="134"/>
      <c r="M541" s="134"/>
      <c r="N541" s="134"/>
      <c r="O541" s="134"/>
      <c r="P541" s="134"/>
      <c r="Q541" s="134"/>
      <c r="R541" s="134"/>
      <c r="S541" s="134"/>
      <c r="T541" s="134"/>
      <c r="U541" s="134"/>
      <c r="V541" s="134"/>
      <c r="W541" s="134"/>
      <c r="X541" s="134"/>
      <c r="Y541" s="134"/>
      <c r="Z541" s="134"/>
      <c r="AA541" s="134"/>
      <c r="AB541" s="134"/>
      <c r="AC541" s="134"/>
      <c r="AD541" s="134"/>
      <c r="AE541" s="134"/>
      <c r="AF541" s="134"/>
      <c r="AG541" s="134"/>
      <c r="AH541" s="134"/>
      <c r="AI541" s="134"/>
      <c r="AJ541" s="134"/>
      <c r="AK541" s="134"/>
      <c r="AL541" s="134"/>
      <c r="AM541" s="134"/>
      <c r="AN541" s="134"/>
      <c r="AO541" s="134"/>
      <c r="AP541" s="134"/>
      <c r="AQ541" s="134"/>
      <c r="AR541" s="134"/>
      <c r="AS541" s="134"/>
      <c r="AT541" s="134"/>
      <c r="AU541" s="134"/>
      <c r="AV541" s="134"/>
      <c r="AW541" s="134"/>
      <c r="AX541" s="134"/>
      <c r="AY541" s="134"/>
      <c r="AZ541" s="134"/>
      <c r="BA541" s="134"/>
      <c r="BB541" s="134"/>
      <c r="BC541" s="134"/>
      <c r="BD541" s="134"/>
      <c r="BE541" s="134"/>
      <c r="BF541" s="134"/>
      <c r="BG541" s="134"/>
      <c r="BH541" s="134"/>
    </row>
    <row r="542" spans="1:60" ht="15">
      <c r="A542" s="134"/>
      <c r="B542" s="134"/>
      <c r="C542" s="134"/>
      <c r="D542" s="134"/>
      <c r="E542" s="134"/>
      <c r="F542" s="134"/>
      <c r="G542" s="134"/>
      <c r="H542" s="134"/>
      <c r="I542" s="134"/>
      <c r="J542" s="134"/>
      <c r="K542" s="134"/>
      <c r="L542" s="134"/>
      <c r="M542" s="134"/>
      <c r="N542" s="134"/>
      <c r="O542" s="134"/>
      <c r="P542" s="134"/>
      <c r="Q542" s="134"/>
      <c r="R542" s="134"/>
      <c r="S542" s="134"/>
      <c r="T542" s="134"/>
      <c r="U542" s="134"/>
      <c r="V542" s="134"/>
      <c r="W542" s="134"/>
      <c r="X542" s="134"/>
      <c r="Y542" s="134"/>
      <c r="Z542" s="134"/>
      <c r="AA542" s="134"/>
      <c r="AB542" s="134"/>
      <c r="AC542" s="134"/>
      <c r="AD542" s="134"/>
      <c r="AE542" s="134"/>
      <c r="AF542" s="134"/>
      <c r="AG542" s="134"/>
      <c r="AH542" s="134"/>
      <c r="AI542" s="134"/>
      <c r="AJ542" s="134"/>
      <c r="AK542" s="134"/>
      <c r="AL542" s="134"/>
      <c r="AM542" s="134"/>
      <c r="AN542" s="134"/>
      <c r="AO542" s="134"/>
      <c r="AP542" s="134"/>
      <c r="AQ542" s="134"/>
      <c r="AR542" s="134"/>
      <c r="AS542" s="134"/>
      <c r="AT542" s="134"/>
      <c r="AU542" s="134"/>
      <c r="AV542" s="134"/>
      <c r="AW542" s="134"/>
      <c r="AX542" s="134"/>
      <c r="AY542" s="134"/>
      <c r="AZ542" s="134"/>
      <c r="BA542" s="134"/>
      <c r="BB542" s="134"/>
      <c r="BC542" s="134"/>
      <c r="BD542" s="134"/>
      <c r="BE542" s="134"/>
      <c r="BF542" s="134"/>
      <c r="BG542" s="134"/>
      <c r="BH542" s="134"/>
    </row>
    <row r="543" spans="1:60" ht="15">
      <c r="A543" s="134"/>
      <c r="B543" s="134"/>
      <c r="C543" s="134"/>
      <c r="D543" s="134"/>
      <c r="E543" s="134"/>
      <c r="F543" s="134"/>
      <c r="G543" s="134"/>
      <c r="H543" s="134"/>
      <c r="I543" s="134"/>
      <c r="J543" s="134"/>
      <c r="K543" s="134"/>
      <c r="L543" s="134"/>
      <c r="M543" s="134"/>
      <c r="N543" s="134"/>
      <c r="O543" s="134"/>
      <c r="P543" s="134"/>
      <c r="Q543" s="134"/>
      <c r="R543" s="134"/>
      <c r="S543" s="134"/>
      <c r="T543" s="134"/>
      <c r="U543" s="134"/>
      <c r="V543" s="134"/>
      <c r="W543" s="134"/>
      <c r="X543" s="134"/>
      <c r="Y543" s="134"/>
      <c r="Z543" s="134"/>
      <c r="AA543" s="134"/>
      <c r="AB543" s="134"/>
      <c r="AC543" s="134"/>
      <c r="AD543" s="134"/>
      <c r="AE543" s="134"/>
      <c r="AF543" s="134"/>
      <c r="AG543" s="134"/>
      <c r="AH543" s="134"/>
      <c r="AI543" s="134"/>
      <c r="AJ543" s="134"/>
      <c r="AK543" s="134"/>
      <c r="AL543" s="134"/>
      <c r="AM543" s="134"/>
      <c r="AN543" s="134"/>
      <c r="AO543" s="134"/>
      <c r="AP543" s="134"/>
      <c r="AQ543" s="134"/>
      <c r="AR543" s="134"/>
      <c r="AS543" s="134"/>
      <c r="AT543" s="134"/>
      <c r="AU543" s="134"/>
      <c r="AV543" s="134"/>
      <c r="AW543" s="134"/>
      <c r="AX543" s="134"/>
      <c r="AY543" s="134"/>
      <c r="AZ543" s="134"/>
      <c r="BA543" s="134"/>
      <c r="BB543" s="134"/>
      <c r="BC543" s="134"/>
      <c r="BD543" s="134"/>
      <c r="BE543" s="134"/>
      <c r="BF543" s="134"/>
      <c r="BG543" s="134"/>
      <c r="BH543" s="134"/>
    </row>
    <row r="544" spans="1:60" ht="15">
      <c r="A544" s="134"/>
      <c r="B544" s="134"/>
      <c r="C544" s="134"/>
      <c r="D544" s="134"/>
      <c r="E544" s="134"/>
      <c r="F544" s="134"/>
      <c r="G544" s="134"/>
      <c r="H544" s="134"/>
      <c r="I544" s="134"/>
      <c r="J544" s="134"/>
      <c r="K544" s="134"/>
      <c r="L544" s="134"/>
      <c r="M544" s="134"/>
      <c r="N544" s="134"/>
      <c r="O544" s="134"/>
      <c r="P544" s="134"/>
      <c r="Q544" s="134"/>
      <c r="R544" s="134"/>
      <c r="S544" s="134"/>
      <c r="T544" s="134"/>
      <c r="U544" s="134"/>
      <c r="V544" s="134"/>
      <c r="W544" s="134"/>
      <c r="X544" s="134"/>
      <c r="Y544" s="134"/>
      <c r="Z544" s="134"/>
      <c r="AA544" s="134"/>
      <c r="AB544" s="134"/>
      <c r="AC544" s="134"/>
      <c r="AD544" s="134"/>
      <c r="AE544" s="134"/>
      <c r="AF544" s="134"/>
      <c r="AG544" s="134"/>
      <c r="AH544" s="134"/>
      <c r="AI544" s="134"/>
      <c r="AJ544" s="134"/>
      <c r="AK544" s="134"/>
      <c r="AL544" s="134"/>
      <c r="AM544" s="134"/>
      <c r="AN544" s="134"/>
      <c r="AO544" s="134"/>
      <c r="AP544" s="134"/>
      <c r="AQ544" s="134"/>
      <c r="AR544" s="134"/>
      <c r="AS544" s="134"/>
      <c r="AT544" s="134"/>
      <c r="AU544" s="134"/>
      <c r="AV544" s="134"/>
      <c r="AW544" s="134"/>
      <c r="AX544" s="134"/>
      <c r="AY544" s="134"/>
      <c r="AZ544" s="134"/>
      <c r="BA544" s="134"/>
      <c r="BB544" s="134"/>
      <c r="BC544" s="134"/>
      <c r="BD544" s="134"/>
      <c r="BE544" s="134"/>
      <c r="BF544" s="134"/>
      <c r="BG544" s="134"/>
      <c r="BH544" s="134"/>
    </row>
    <row r="545" spans="1:60" ht="15">
      <c r="A545" s="134"/>
      <c r="B545" s="134"/>
      <c r="C545" s="134"/>
      <c r="D545" s="134"/>
      <c r="E545" s="134"/>
      <c r="F545" s="134"/>
      <c r="G545" s="134"/>
      <c r="H545" s="134"/>
      <c r="I545" s="134"/>
      <c r="J545" s="134"/>
      <c r="K545" s="134"/>
      <c r="L545" s="134"/>
      <c r="M545" s="134"/>
      <c r="N545" s="134"/>
      <c r="O545" s="134"/>
      <c r="P545" s="134"/>
      <c r="Q545" s="134"/>
      <c r="R545" s="134"/>
      <c r="S545" s="134"/>
      <c r="T545" s="134"/>
      <c r="U545" s="134"/>
      <c r="V545" s="134"/>
      <c r="W545" s="134"/>
      <c r="X545" s="134"/>
      <c r="Y545" s="134"/>
      <c r="Z545" s="134"/>
      <c r="AA545" s="134"/>
      <c r="AB545" s="134"/>
      <c r="AC545" s="134"/>
      <c r="AD545" s="134"/>
      <c r="AE545" s="134"/>
      <c r="AF545" s="134"/>
      <c r="AG545" s="134"/>
      <c r="AH545" s="134"/>
      <c r="AI545" s="134"/>
      <c r="AJ545" s="134"/>
      <c r="AK545" s="134"/>
      <c r="AL545" s="134"/>
      <c r="AM545" s="134"/>
      <c r="AN545" s="134"/>
      <c r="AO545" s="134"/>
      <c r="AP545" s="134"/>
      <c r="AQ545" s="134"/>
      <c r="AR545" s="134"/>
      <c r="AS545" s="134"/>
      <c r="AT545" s="134"/>
      <c r="AU545" s="134"/>
      <c r="AV545" s="134"/>
      <c r="AW545" s="134"/>
      <c r="AX545" s="134"/>
      <c r="AY545" s="134"/>
      <c r="AZ545" s="134"/>
      <c r="BA545" s="134"/>
      <c r="BB545" s="134"/>
      <c r="BC545" s="134"/>
      <c r="BD545" s="134"/>
      <c r="BE545" s="134"/>
      <c r="BF545" s="134"/>
      <c r="BG545" s="134"/>
      <c r="BH545" s="134"/>
    </row>
    <row r="546" spans="1:60" ht="15">
      <c r="A546" s="134"/>
      <c r="B546" s="134"/>
      <c r="C546" s="134"/>
      <c r="D546" s="134"/>
      <c r="E546" s="134"/>
      <c r="F546" s="134"/>
      <c r="G546" s="134"/>
      <c r="H546" s="134"/>
      <c r="I546" s="134"/>
      <c r="J546" s="134"/>
      <c r="K546" s="134"/>
      <c r="L546" s="134"/>
      <c r="M546" s="134"/>
      <c r="N546" s="134"/>
      <c r="O546" s="134"/>
      <c r="P546" s="134"/>
      <c r="Q546" s="134"/>
      <c r="R546" s="134"/>
      <c r="S546" s="134"/>
      <c r="T546" s="134"/>
      <c r="U546" s="134"/>
      <c r="V546" s="134"/>
      <c r="W546" s="134"/>
      <c r="X546" s="134"/>
      <c r="Y546" s="134"/>
      <c r="Z546" s="134"/>
      <c r="AA546" s="134"/>
      <c r="AB546" s="134"/>
      <c r="AC546" s="134"/>
      <c r="AD546" s="134"/>
      <c r="AE546" s="134"/>
      <c r="AF546" s="134"/>
      <c r="AG546" s="134"/>
      <c r="AH546" s="134"/>
      <c r="AI546" s="134"/>
      <c r="AJ546" s="134"/>
      <c r="AK546" s="134"/>
      <c r="AL546" s="134"/>
      <c r="AM546" s="134"/>
      <c r="AN546" s="134"/>
      <c r="AO546" s="134"/>
      <c r="AP546" s="134"/>
      <c r="AQ546" s="134"/>
      <c r="AR546" s="134"/>
      <c r="AS546" s="134"/>
      <c r="AT546" s="134"/>
      <c r="AU546" s="134"/>
      <c r="AV546" s="134"/>
      <c r="AW546" s="134"/>
      <c r="AX546" s="134"/>
      <c r="AY546" s="134"/>
      <c r="AZ546" s="134"/>
      <c r="BA546" s="134"/>
      <c r="BB546" s="134"/>
      <c r="BC546" s="134"/>
      <c r="BD546" s="134"/>
      <c r="BE546" s="134"/>
      <c r="BF546" s="134"/>
      <c r="BG546" s="134"/>
      <c r="BH546" s="134"/>
    </row>
    <row r="547" spans="1:60" ht="15">
      <c r="A547" s="134"/>
      <c r="B547" s="134"/>
      <c r="C547" s="134"/>
      <c r="D547" s="134"/>
      <c r="E547" s="134"/>
      <c r="F547" s="134"/>
      <c r="G547" s="134"/>
      <c r="H547" s="134"/>
      <c r="I547" s="134"/>
      <c r="J547" s="134"/>
      <c r="K547" s="134"/>
      <c r="L547" s="134"/>
      <c r="M547" s="134"/>
      <c r="N547" s="134"/>
      <c r="O547" s="134"/>
      <c r="P547" s="134"/>
      <c r="Q547" s="134"/>
      <c r="R547" s="134"/>
      <c r="S547" s="134"/>
      <c r="T547" s="134"/>
      <c r="U547" s="134"/>
      <c r="V547" s="134"/>
      <c r="W547" s="134"/>
      <c r="X547" s="134"/>
      <c r="Y547" s="134"/>
      <c r="Z547" s="134"/>
      <c r="AA547" s="134"/>
      <c r="AB547" s="134"/>
      <c r="AC547" s="134"/>
      <c r="AD547" s="134"/>
      <c r="AE547" s="134"/>
      <c r="AF547" s="134"/>
      <c r="AG547" s="134"/>
      <c r="AH547" s="134"/>
      <c r="AI547" s="134"/>
      <c r="AJ547" s="134"/>
      <c r="AK547" s="134"/>
      <c r="AL547" s="134"/>
      <c r="AM547" s="134"/>
      <c r="AN547" s="134"/>
      <c r="AO547" s="134"/>
      <c r="AP547" s="134"/>
      <c r="AQ547" s="134"/>
      <c r="AR547" s="134"/>
      <c r="AS547" s="134"/>
      <c r="AT547" s="134"/>
      <c r="AU547" s="134"/>
      <c r="AV547" s="134"/>
      <c r="AW547" s="134"/>
      <c r="AX547" s="134"/>
      <c r="AY547" s="134"/>
      <c r="AZ547" s="134"/>
      <c r="BA547" s="134"/>
      <c r="BB547" s="134"/>
      <c r="BC547" s="134"/>
      <c r="BD547" s="134"/>
      <c r="BE547" s="134"/>
      <c r="BF547" s="134"/>
      <c r="BG547" s="134"/>
      <c r="BH547" s="134"/>
    </row>
    <row r="548" spans="1:60" ht="15">
      <c r="A548" s="134"/>
      <c r="B548" s="134"/>
      <c r="C548" s="134"/>
      <c r="D548" s="134"/>
      <c r="E548" s="134"/>
      <c r="F548" s="134"/>
      <c r="G548" s="134"/>
      <c r="H548" s="134"/>
      <c r="I548" s="134"/>
      <c r="J548" s="134"/>
      <c r="K548" s="134"/>
      <c r="L548" s="134"/>
      <c r="M548" s="134"/>
      <c r="N548" s="134"/>
      <c r="O548" s="134"/>
      <c r="P548" s="134"/>
      <c r="Q548" s="134"/>
      <c r="R548" s="134"/>
      <c r="S548" s="134"/>
      <c r="T548" s="134"/>
      <c r="U548" s="134"/>
      <c r="V548" s="134"/>
      <c r="W548" s="134"/>
      <c r="X548" s="134"/>
      <c r="Y548" s="134"/>
      <c r="Z548" s="134"/>
      <c r="AA548" s="134"/>
      <c r="AB548" s="134"/>
      <c r="AC548" s="134"/>
      <c r="AD548" s="134"/>
      <c r="AE548" s="134"/>
      <c r="AF548" s="134"/>
      <c r="AG548" s="134"/>
      <c r="AH548" s="134"/>
      <c r="AI548" s="134"/>
      <c r="AJ548" s="134"/>
      <c r="AK548" s="134"/>
      <c r="AL548" s="134"/>
      <c r="AM548" s="134"/>
      <c r="AN548" s="134"/>
      <c r="AO548" s="134"/>
      <c r="AP548" s="134"/>
      <c r="AQ548" s="134"/>
      <c r="AR548" s="134"/>
      <c r="AS548" s="134"/>
      <c r="AT548" s="134"/>
      <c r="AU548" s="134"/>
      <c r="AV548" s="134"/>
      <c r="AW548" s="134"/>
      <c r="AX548" s="134"/>
      <c r="AY548" s="134"/>
      <c r="AZ548" s="134"/>
      <c r="BA548" s="134"/>
      <c r="BB548" s="134"/>
      <c r="BC548" s="134"/>
      <c r="BD548" s="134"/>
      <c r="BE548" s="134"/>
      <c r="BF548" s="134"/>
      <c r="BG548" s="134"/>
      <c r="BH548" s="134"/>
    </row>
    <row r="549" spans="1:60" ht="15">
      <c r="A549" s="134"/>
      <c r="B549" s="134"/>
      <c r="C549" s="134"/>
      <c r="D549" s="134"/>
      <c r="E549" s="134"/>
      <c r="F549" s="134"/>
      <c r="G549" s="134"/>
      <c r="H549" s="134"/>
      <c r="I549" s="134"/>
      <c r="J549" s="134"/>
      <c r="K549" s="134"/>
      <c r="L549" s="134"/>
      <c r="M549" s="134"/>
      <c r="N549" s="134"/>
      <c r="O549" s="134"/>
      <c r="P549" s="134"/>
      <c r="Q549" s="134"/>
      <c r="R549" s="134"/>
      <c r="S549" s="134"/>
      <c r="T549" s="134"/>
      <c r="U549" s="134"/>
      <c r="V549" s="134"/>
      <c r="W549" s="134"/>
      <c r="X549" s="134"/>
      <c r="Y549" s="134"/>
      <c r="Z549" s="134"/>
      <c r="AA549" s="134"/>
      <c r="AB549" s="134"/>
      <c r="AC549" s="134"/>
      <c r="AD549" s="134"/>
      <c r="AE549" s="134"/>
      <c r="AF549" s="134"/>
      <c r="AG549" s="134"/>
      <c r="AH549" s="134"/>
      <c r="AI549" s="134"/>
      <c r="AJ549" s="134"/>
      <c r="AK549" s="134"/>
      <c r="AL549" s="134"/>
      <c r="AM549" s="134"/>
      <c r="AN549" s="134"/>
      <c r="AO549" s="134"/>
      <c r="AP549" s="134"/>
      <c r="AQ549" s="134"/>
      <c r="AR549" s="134"/>
      <c r="AS549" s="134"/>
      <c r="AT549" s="134"/>
      <c r="AU549" s="134"/>
      <c r="AV549" s="134"/>
      <c r="AW549" s="134"/>
      <c r="AX549" s="134"/>
      <c r="AY549" s="134"/>
      <c r="AZ549" s="134"/>
      <c r="BA549" s="134"/>
      <c r="BB549" s="134"/>
      <c r="BC549" s="134"/>
      <c r="BD549" s="134"/>
      <c r="BE549" s="134"/>
      <c r="BF549" s="134"/>
      <c r="BG549" s="134"/>
      <c r="BH549" s="134"/>
    </row>
  </sheetData>
  <mergeCells count="3">
    <mergeCell ref="B7:H7"/>
    <mergeCell ref="B8:H8"/>
    <mergeCell ref="B9:H9"/>
  </mergeCells>
  <printOptions horizontalCentered="1"/>
  <pageMargins left="0.51181102362204722" right="0.51181102362204722" top="0.98425196850393704" bottom="0.23622047244094491" header="0" footer="0"/>
  <pageSetup scale="87" orientation="landscape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4">
    <pageSetUpPr fitToPage="1"/>
  </sheetPr>
  <dimension ref="A1:AF128"/>
  <sheetViews>
    <sheetView view="pageBreakPreview" zoomScale="80" zoomScaleNormal="75" zoomScaleSheetLayoutView="80" workbookViewId="0">
      <selection activeCell="B7" sqref="B7:L7"/>
    </sheetView>
  </sheetViews>
  <sheetFormatPr defaultRowHeight="12.75"/>
  <cols>
    <col min="1" max="1" width="2.5703125" customWidth="1"/>
    <col min="2" max="2" width="6.42578125" style="1" customWidth="1"/>
    <col min="3" max="3" width="44.5703125" style="2" customWidth="1"/>
    <col min="4" max="5" width="12.5703125" style="2" customWidth="1"/>
    <col min="6" max="12" width="12.5703125" customWidth="1"/>
    <col min="13" max="13" width="2.5703125" customWidth="1"/>
    <col min="14" max="14" width="12.5703125" customWidth="1"/>
    <col min="15" max="15" width="2.5703125" customWidth="1"/>
  </cols>
  <sheetData>
    <row r="1" spans="1:32" s="3" customFormat="1" ht="17.25" customHeight="1">
      <c r="A1" s="9"/>
      <c r="B1" s="109" t="s">
        <v>0</v>
      </c>
      <c r="C1" s="8"/>
      <c r="D1" s="8"/>
      <c r="E1" s="8"/>
      <c r="F1" s="9"/>
      <c r="G1" s="9"/>
      <c r="H1" s="9"/>
      <c r="J1" s="9"/>
      <c r="K1" s="9"/>
      <c r="L1" s="10" t="s">
        <v>379</v>
      </c>
      <c r="M1" s="10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</row>
    <row r="2" spans="1:32" s="3" customFormat="1" ht="17.25" customHeight="1">
      <c r="A2" s="9"/>
      <c r="B2" s="109"/>
      <c r="C2" s="8"/>
      <c r="D2" s="8"/>
      <c r="E2" s="8"/>
      <c r="F2" s="9"/>
      <c r="G2" s="9"/>
      <c r="H2" s="9"/>
      <c r="J2" s="9"/>
      <c r="K2" s="9"/>
      <c r="L2" s="10" t="s">
        <v>1</v>
      </c>
      <c r="M2" s="10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</row>
    <row r="3" spans="1:32" s="3" customFormat="1" ht="17.25" customHeight="1">
      <c r="A3" s="9"/>
      <c r="C3" s="11"/>
      <c r="D3" s="11"/>
      <c r="E3" s="8"/>
      <c r="F3" s="9"/>
      <c r="G3" s="9"/>
      <c r="H3" s="9"/>
      <c r="J3" s="9"/>
      <c r="K3" s="9"/>
      <c r="L3" s="10" t="s">
        <v>2</v>
      </c>
      <c r="M3" s="10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</row>
    <row r="4" spans="1:32" s="3" customFormat="1" ht="17.25" customHeight="1">
      <c r="A4" s="9"/>
      <c r="B4" s="12"/>
      <c r="C4" s="8"/>
      <c r="D4" s="8"/>
      <c r="E4" s="8"/>
      <c r="F4" s="9"/>
      <c r="G4" s="9"/>
      <c r="H4" s="9"/>
      <c r="J4" s="9"/>
      <c r="K4" s="9"/>
      <c r="L4" s="10" t="s">
        <v>368</v>
      </c>
      <c r="M4" s="10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</row>
    <row r="5" spans="1:32" s="3" customFormat="1" ht="17.25" customHeight="1">
      <c r="A5" s="9"/>
      <c r="B5" s="222"/>
      <c r="C5" s="222"/>
      <c r="D5" s="222"/>
      <c r="E5" s="222"/>
      <c r="F5" s="222"/>
      <c r="G5" s="222"/>
      <c r="H5" s="222"/>
      <c r="J5" s="9"/>
      <c r="K5" s="9"/>
      <c r="L5" s="10" t="s">
        <v>4</v>
      </c>
      <c r="M5" s="10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</row>
    <row r="6" spans="1:32" s="3" customFormat="1" ht="17.25" customHeight="1">
      <c r="A6" s="9"/>
      <c r="B6" s="222"/>
      <c r="C6" s="222"/>
      <c r="D6" s="222"/>
      <c r="E6"/>
      <c r="F6"/>
      <c r="G6"/>
      <c r="H6"/>
      <c r="I6"/>
      <c r="J6" s="9"/>
      <c r="K6" s="9"/>
      <c r="L6" s="10" t="s">
        <v>5</v>
      </c>
      <c r="M6" s="10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</row>
    <row r="7" spans="1:32" s="3" customFormat="1" ht="17.25" customHeight="1">
      <c r="A7" s="9"/>
      <c r="B7" s="2556" t="s">
        <v>5</v>
      </c>
      <c r="C7" s="2556"/>
      <c r="D7" s="2556"/>
      <c r="E7" s="2556"/>
      <c r="F7" s="2556"/>
      <c r="G7" s="2556"/>
      <c r="H7" s="2556"/>
      <c r="I7" s="2556"/>
      <c r="J7" s="2556"/>
      <c r="K7" s="2556"/>
      <c r="L7" s="2556"/>
      <c r="M7" s="45"/>
      <c r="N7" s="45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</row>
    <row r="8" spans="1:32" s="3" customFormat="1" ht="17.25" customHeight="1">
      <c r="A8" s="65"/>
      <c r="B8" s="2558" t="s">
        <v>369</v>
      </c>
      <c r="C8" s="2558"/>
      <c r="D8" s="2558"/>
      <c r="E8" s="2558"/>
      <c r="F8" s="2558"/>
      <c r="G8" s="2558"/>
      <c r="H8" s="2558"/>
      <c r="I8" s="2558"/>
      <c r="J8" s="2558"/>
      <c r="K8" s="2558"/>
      <c r="L8" s="2558"/>
      <c r="M8" s="65"/>
      <c r="N8" s="65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</row>
    <row r="9" spans="1:32" s="3" customFormat="1" ht="17.25" customHeight="1" thickBot="1">
      <c r="A9" s="9"/>
      <c r="B9" s="45"/>
      <c r="C9" s="8"/>
      <c r="D9" s="8"/>
      <c r="E9" s="8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</row>
    <row r="10" spans="1:32" s="6" customFormat="1" ht="17.25" customHeight="1">
      <c r="A10" s="46"/>
      <c r="B10" s="168" t="s">
        <v>7</v>
      </c>
      <c r="C10" s="47"/>
      <c r="D10" s="47">
        <v>2016</v>
      </c>
      <c r="E10" s="47">
        <v>2017</v>
      </c>
      <c r="F10" s="47">
        <v>2018</v>
      </c>
      <c r="G10" s="47">
        <v>2019</v>
      </c>
      <c r="H10" s="47">
        <v>2020</v>
      </c>
      <c r="I10" s="47">
        <v>2021</v>
      </c>
      <c r="J10" s="47">
        <v>2022</v>
      </c>
      <c r="K10" s="47">
        <v>2023</v>
      </c>
      <c r="L10" s="100">
        <v>2024</v>
      </c>
      <c r="M10"/>
      <c r="N10"/>
      <c r="P10" s="46"/>
      <c r="Q10" s="46"/>
      <c r="R10" s="46"/>
      <c r="S10" s="46"/>
      <c r="T10" s="46"/>
      <c r="U10" s="46"/>
      <c r="V10" s="46"/>
      <c r="W10" s="46"/>
      <c r="X10" s="46"/>
      <c r="Y10" s="46"/>
      <c r="Z10" s="46"/>
      <c r="AA10" s="46"/>
      <c r="AB10" s="46"/>
      <c r="AC10" s="46"/>
      <c r="AD10" s="46"/>
      <c r="AE10" s="46"/>
      <c r="AF10" s="46"/>
    </row>
    <row r="11" spans="1:32" s="6" customFormat="1" ht="18.75" customHeight="1" thickBot="1">
      <c r="A11" s="46"/>
      <c r="B11" s="169" t="s">
        <v>8</v>
      </c>
      <c r="C11" s="49" t="s">
        <v>370</v>
      </c>
      <c r="D11" s="49" t="s">
        <v>10</v>
      </c>
      <c r="E11" s="49" t="s">
        <v>10</v>
      </c>
      <c r="F11" s="49" t="s">
        <v>10</v>
      </c>
      <c r="G11" s="49" t="s">
        <v>10</v>
      </c>
      <c r="H11" s="49" t="s">
        <v>10</v>
      </c>
      <c r="I11" s="18" t="s">
        <v>10</v>
      </c>
      <c r="J11" s="18" t="s">
        <v>10</v>
      </c>
      <c r="K11" s="18" t="s">
        <v>10</v>
      </c>
      <c r="L11" s="19" t="s">
        <v>10</v>
      </c>
      <c r="M11"/>
      <c r="N11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</row>
    <row r="12" spans="1:32" s="7" customFormat="1" ht="17.25" customHeight="1">
      <c r="A12" s="45"/>
      <c r="B12" s="105"/>
      <c r="C12" s="50"/>
      <c r="D12" s="103" t="s">
        <v>13</v>
      </c>
      <c r="E12" s="103" t="s">
        <v>14</v>
      </c>
      <c r="F12" s="158" t="s">
        <v>15</v>
      </c>
      <c r="G12" s="156" t="s">
        <v>16</v>
      </c>
      <c r="H12" s="156" t="s">
        <v>17</v>
      </c>
      <c r="I12" s="156" t="s">
        <v>18</v>
      </c>
      <c r="J12" s="156" t="s">
        <v>19</v>
      </c>
      <c r="K12" s="156" t="s">
        <v>20</v>
      </c>
      <c r="L12" s="157" t="s">
        <v>21</v>
      </c>
      <c r="M12"/>
      <c r="N12"/>
      <c r="O12" s="212"/>
      <c r="P12" s="45"/>
      <c r="Q12" s="45"/>
      <c r="R12" s="45"/>
      <c r="S12" s="45"/>
      <c r="T12" s="45"/>
      <c r="U12" s="45"/>
      <c r="V12" s="45"/>
      <c r="W12" s="45"/>
      <c r="X12" s="45"/>
      <c r="Y12" s="45"/>
      <c r="Z12" s="45"/>
      <c r="AA12" s="45"/>
      <c r="AB12" s="45"/>
      <c r="AC12" s="45"/>
      <c r="AD12" s="45"/>
      <c r="AE12" s="45"/>
      <c r="AF12" s="45"/>
    </row>
    <row r="13" spans="1:32" s="3" customFormat="1" ht="17.25" customHeight="1">
      <c r="A13" s="9"/>
      <c r="B13" s="28"/>
      <c r="C13" s="51"/>
      <c r="D13" s="52"/>
      <c r="E13" s="52"/>
      <c r="F13" s="108"/>
      <c r="G13" s="108"/>
      <c r="H13" s="108"/>
      <c r="I13" s="52"/>
      <c r="J13" s="52"/>
      <c r="K13" s="52"/>
      <c r="L13" s="58"/>
      <c r="M13"/>
      <c r="N13"/>
      <c r="P13" s="9"/>
      <c r="Q13" s="9"/>
      <c r="R13" s="9"/>
      <c r="S13" s="9"/>
      <c r="T13" s="9"/>
      <c r="U13" s="9"/>
      <c r="V13" s="9"/>
      <c r="W13" s="9"/>
      <c r="X13" s="9"/>
      <c r="Y13" s="9"/>
      <c r="Z13" s="9"/>
      <c r="AA13" s="9"/>
      <c r="AB13" s="9"/>
      <c r="AC13" s="9"/>
      <c r="AD13" s="9"/>
      <c r="AE13" s="9"/>
      <c r="AF13" s="9"/>
    </row>
    <row r="14" spans="1:32" s="3" customFormat="1" ht="17.25" customHeight="1">
      <c r="A14" s="9"/>
      <c r="B14" s="28">
        <v>1</v>
      </c>
      <c r="C14" s="51" t="s">
        <v>78</v>
      </c>
      <c r="D14" s="343" t="s">
        <v>79</v>
      </c>
      <c r="E14" s="343" t="s">
        <v>79</v>
      </c>
      <c r="F14" s="343" t="s">
        <v>79</v>
      </c>
      <c r="G14" s="343" t="s">
        <v>79</v>
      </c>
      <c r="H14" s="30">
        <v>156.4</v>
      </c>
      <c r="I14" s="33">
        <v>162.69999999999999</v>
      </c>
      <c r="J14" s="33">
        <v>163.1</v>
      </c>
      <c r="K14" s="33">
        <v>172</v>
      </c>
      <c r="L14" s="34">
        <v>180.4</v>
      </c>
      <c r="M14"/>
      <c r="N14"/>
      <c r="P14" s="9"/>
      <c r="Q14" s="9"/>
      <c r="R14" s="9"/>
      <c r="S14" s="9"/>
      <c r="T14" s="9"/>
      <c r="U14" s="9"/>
      <c r="V14" s="9"/>
      <c r="W14" s="9"/>
      <c r="X14" s="9"/>
      <c r="Y14" s="9"/>
      <c r="Z14" s="9"/>
      <c r="AA14" s="9"/>
      <c r="AB14" s="9"/>
      <c r="AC14" s="9"/>
      <c r="AD14" s="9"/>
      <c r="AE14" s="9"/>
      <c r="AF14" s="9"/>
    </row>
    <row r="15" spans="1:32" s="3" customFormat="1" ht="17.25" customHeight="1">
      <c r="A15" s="9"/>
      <c r="B15" s="38">
        <v>2</v>
      </c>
      <c r="C15" s="51" t="s">
        <v>80</v>
      </c>
      <c r="D15" s="343" t="s">
        <v>79</v>
      </c>
      <c r="E15" s="343" t="s">
        <v>79</v>
      </c>
      <c r="F15" s="343" t="s">
        <v>79</v>
      </c>
      <c r="G15" s="343" t="s">
        <v>79</v>
      </c>
      <c r="H15" s="30">
        <v>151.4</v>
      </c>
      <c r="I15" s="33">
        <v>140.1</v>
      </c>
      <c r="J15" s="33">
        <v>148.9</v>
      </c>
      <c r="K15" s="33">
        <v>148.9</v>
      </c>
      <c r="L15" s="34">
        <v>150.6</v>
      </c>
      <c r="M15"/>
      <c r="N15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</row>
    <row r="16" spans="1:32" s="3" customFormat="1" ht="16.5" customHeight="1">
      <c r="A16" s="9"/>
      <c r="B16" s="38">
        <v>3</v>
      </c>
      <c r="C16" s="51" t="s">
        <v>81</v>
      </c>
      <c r="D16" s="343" t="s">
        <v>79</v>
      </c>
      <c r="E16" s="343" t="s">
        <v>79</v>
      </c>
      <c r="F16" s="343" t="s">
        <v>79</v>
      </c>
      <c r="G16" s="343" t="s">
        <v>79</v>
      </c>
      <c r="H16" s="30">
        <v>15.7</v>
      </c>
      <c r="I16" s="33">
        <v>12.9</v>
      </c>
      <c r="J16" s="33">
        <v>18.3</v>
      </c>
      <c r="K16" s="33">
        <v>15.9</v>
      </c>
      <c r="L16" s="34">
        <v>17.7</v>
      </c>
      <c r="M16"/>
      <c r="N16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</row>
    <row r="17" spans="1:32" s="3" customFormat="1" ht="16.5" customHeight="1" thickBot="1">
      <c r="A17" s="9"/>
      <c r="B17" s="38"/>
      <c r="C17" s="97"/>
      <c r="D17" s="35"/>
      <c r="E17" s="35"/>
      <c r="F17" s="53"/>
      <c r="G17" s="53"/>
      <c r="H17" s="53"/>
      <c r="I17" s="35"/>
      <c r="J17" s="35"/>
      <c r="K17" s="35"/>
      <c r="L17" s="40"/>
      <c r="M17"/>
      <c r="N17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</row>
    <row r="18" spans="1:32" s="3" customFormat="1" ht="24" customHeight="1">
      <c r="A18" s="9"/>
      <c r="B18" s="41">
        <v>4</v>
      </c>
      <c r="C18" s="42" t="s">
        <v>73</v>
      </c>
      <c r="D18" s="43">
        <v>312.7</v>
      </c>
      <c r="E18" s="43">
        <v>319.7</v>
      </c>
      <c r="F18" s="43">
        <v>319.2</v>
      </c>
      <c r="G18" s="43">
        <v>324.5</v>
      </c>
      <c r="H18" s="43">
        <v>323.39999999999998</v>
      </c>
      <c r="I18" s="43">
        <v>315.7</v>
      </c>
      <c r="J18" s="43">
        <v>330.3</v>
      </c>
      <c r="K18" s="43">
        <v>336.7</v>
      </c>
      <c r="L18" s="44">
        <v>348.6</v>
      </c>
      <c r="M18"/>
      <c r="N18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</row>
    <row r="19" spans="1:32" s="3" customFormat="1" ht="16.5" customHeight="1" thickBot="1">
      <c r="A19" s="9"/>
      <c r="B19" s="45"/>
      <c r="C19" s="8"/>
      <c r="D19" s="9"/>
      <c r="E19" s="9"/>
      <c r="F19" s="9"/>
      <c r="G19" s="9"/>
      <c r="H19" s="9"/>
      <c r="I19" s="8"/>
      <c r="J19" s="8"/>
      <c r="K19" s="8"/>
      <c r="L19" s="8"/>
      <c r="M19"/>
      <c r="N1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</row>
    <row r="20" spans="1:32" s="3" customFormat="1" ht="19.5" thickBot="1">
      <c r="A20" s="9"/>
      <c r="B20" s="54">
        <v>5</v>
      </c>
      <c r="C20" s="55" t="s">
        <v>371</v>
      </c>
      <c r="D20" s="56">
        <v>0.6</v>
      </c>
      <c r="E20" s="56">
        <v>0.3</v>
      </c>
      <c r="F20" s="56">
        <v>-0.6</v>
      </c>
      <c r="G20" s="66">
        <v>-0.5</v>
      </c>
      <c r="H20" s="66">
        <v>0.1</v>
      </c>
      <c r="I20" s="66">
        <v>0</v>
      </c>
      <c r="J20" s="56">
        <v>0.2</v>
      </c>
      <c r="K20" s="56">
        <v>0.8</v>
      </c>
      <c r="L20" s="67">
        <v>1.9</v>
      </c>
      <c r="M20"/>
      <c r="N20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</row>
    <row r="21" spans="1:32" s="3" customFormat="1" ht="15.75">
      <c r="A21" s="9"/>
      <c r="B21" s="45"/>
      <c r="C21" s="8"/>
      <c r="D21" s="94"/>
      <c r="E21" s="95"/>
      <c r="F21" s="95"/>
      <c r="G21" s="95"/>
      <c r="H21" s="95"/>
      <c r="I21" s="95"/>
      <c r="J21" s="94"/>
      <c r="K21" s="94"/>
      <c r="L21" s="94"/>
      <c r="M21" s="95"/>
      <c r="N21" s="95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</row>
    <row r="22" spans="1:32" s="3" customFormat="1" ht="16.5" thickBot="1">
      <c r="A22" s="9"/>
      <c r="B22" s="45"/>
      <c r="C22" s="8"/>
      <c r="D22" s="94"/>
      <c r="E22" s="95"/>
      <c r="F22" s="95"/>
      <c r="G22" s="95"/>
      <c r="H22" s="95"/>
      <c r="I22" s="95"/>
      <c r="J22" s="94"/>
      <c r="K22" s="94"/>
      <c r="L22" s="94"/>
      <c r="M22" s="95"/>
      <c r="N22" s="95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</row>
    <row r="23" spans="1:32" s="3" customFormat="1" ht="15.75">
      <c r="A23" s="9"/>
      <c r="B23" s="168" t="s">
        <v>7</v>
      </c>
      <c r="C23" s="47"/>
      <c r="D23" s="47">
        <v>2025</v>
      </c>
      <c r="E23" s="47">
        <v>2026</v>
      </c>
      <c r="F23" s="100">
        <v>2027</v>
      </c>
      <c r="K23" s="94"/>
      <c r="L23" s="94"/>
      <c r="M23" s="95"/>
      <c r="N23" s="95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</row>
    <row r="24" spans="1:32" s="3" customFormat="1" ht="19.5" thickBot="1">
      <c r="A24" s="9"/>
      <c r="B24" s="169" t="s">
        <v>8</v>
      </c>
      <c r="C24" s="49" t="s">
        <v>370</v>
      </c>
      <c r="D24" s="18" t="s">
        <v>11</v>
      </c>
      <c r="E24" s="49" t="s">
        <v>11</v>
      </c>
      <c r="F24" s="155" t="s">
        <v>12</v>
      </c>
      <c r="K24" s="94"/>
      <c r="L24" s="94"/>
      <c r="M24" s="95"/>
      <c r="N24" s="95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</row>
    <row r="25" spans="1:32" s="3" customFormat="1" ht="15">
      <c r="A25" s="9"/>
      <c r="B25" s="105"/>
      <c r="C25" s="50"/>
      <c r="D25" s="103" t="s">
        <v>13</v>
      </c>
      <c r="E25" s="103" t="s">
        <v>14</v>
      </c>
      <c r="F25" s="104" t="s">
        <v>15</v>
      </c>
      <c r="K25" s="94"/>
      <c r="L25" s="94"/>
      <c r="M25" s="95"/>
      <c r="N25" s="95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</row>
    <row r="26" spans="1:32" s="3" customFormat="1" ht="15.75">
      <c r="A26" s="9"/>
      <c r="B26" s="28"/>
      <c r="C26" s="51"/>
      <c r="D26" s="52"/>
      <c r="E26" s="52"/>
      <c r="F26" s="58"/>
      <c r="K26" s="94"/>
      <c r="L26" s="94"/>
      <c r="M26" s="95"/>
      <c r="N26" s="95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</row>
    <row r="27" spans="1:32" s="3" customFormat="1" ht="15.75">
      <c r="A27" s="9"/>
      <c r="B27" s="28">
        <v>6</v>
      </c>
      <c r="C27" s="51" t="s">
        <v>78</v>
      </c>
      <c r="D27" s="33">
        <v>189</v>
      </c>
      <c r="E27" s="33">
        <v>184.8</v>
      </c>
      <c r="F27" s="34">
        <v>182.8</v>
      </c>
      <c r="K27" s="94"/>
      <c r="L27" s="94"/>
      <c r="M27" s="95"/>
      <c r="N27" s="95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</row>
    <row r="28" spans="1:32" s="3" customFormat="1" ht="15.75">
      <c r="A28" s="9"/>
      <c r="B28" s="38">
        <v>7</v>
      </c>
      <c r="C28" s="51" t="s">
        <v>80</v>
      </c>
      <c r="D28" s="33">
        <v>145.9</v>
      </c>
      <c r="E28" s="33">
        <v>147.19999999999999</v>
      </c>
      <c r="F28" s="34">
        <v>148.1</v>
      </c>
      <c r="K28" s="94"/>
      <c r="L28" s="94"/>
      <c r="M28" s="95"/>
      <c r="N28" s="95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</row>
    <row r="29" spans="1:32" s="3" customFormat="1" ht="15.75">
      <c r="A29" s="9"/>
      <c r="B29" s="38">
        <v>8</v>
      </c>
      <c r="C29" s="51" t="s">
        <v>81</v>
      </c>
      <c r="D29" s="33">
        <v>22.3</v>
      </c>
      <c r="E29" s="33">
        <v>22.3</v>
      </c>
      <c r="F29" s="34">
        <v>21.3</v>
      </c>
      <c r="K29" s="94"/>
      <c r="L29" s="94"/>
      <c r="M29" s="95"/>
      <c r="N29" s="95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</row>
    <row r="30" spans="1:32" s="3" customFormat="1" ht="16.5" thickBot="1">
      <c r="A30" s="9"/>
      <c r="B30" s="38"/>
      <c r="C30" s="97"/>
      <c r="D30" s="35"/>
      <c r="E30" s="35"/>
      <c r="F30" s="40"/>
      <c r="K30" s="94"/>
      <c r="L30" s="94"/>
      <c r="M30" s="95"/>
      <c r="N30" s="95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</row>
    <row r="31" spans="1:32" s="3" customFormat="1" ht="24" customHeight="1" thickBot="1">
      <c r="A31" s="9"/>
      <c r="B31" s="41">
        <v>9</v>
      </c>
      <c r="C31" s="42" t="s">
        <v>73</v>
      </c>
      <c r="D31" s="43">
        <f t="shared" ref="D31:F31" si="0">SUM(D27:D29)</f>
        <v>357.2</v>
      </c>
      <c r="E31" s="43">
        <f t="shared" si="0"/>
        <v>354.3</v>
      </c>
      <c r="F31" s="44">
        <f t="shared" si="0"/>
        <v>352.2</v>
      </c>
      <c r="K31" s="94"/>
      <c r="L31" s="94"/>
      <c r="M31" s="95"/>
      <c r="N31" s="95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</row>
    <row r="32" spans="1:32" s="3" customFormat="1" ht="16.5" thickBot="1">
      <c r="A32" s="9"/>
      <c r="B32" s="45"/>
      <c r="C32" s="8"/>
      <c r="D32" s="8"/>
      <c r="E32" s="9"/>
      <c r="F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</row>
    <row r="33" spans="1:32" s="185" customFormat="1" ht="19.5" thickBot="1">
      <c r="A33" s="434"/>
      <c r="B33" s="54">
        <v>10</v>
      </c>
      <c r="C33" s="55" t="s">
        <v>371</v>
      </c>
      <c r="D33" s="66">
        <v>1.4</v>
      </c>
      <c r="E33" s="56">
        <v>1.1000000000000001</v>
      </c>
      <c r="F33" s="67">
        <v>2.2000000000000002</v>
      </c>
      <c r="K33" s="434"/>
      <c r="L33" s="434"/>
      <c r="M33" s="434"/>
      <c r="N33" s="434"/>
      <c r="O33" s="434"/>
      <c r="P33" s="434"/>
      <c r="Q33" s="434"/>
      <c r="R33" s="434"/>
      <c r="S33" s="434"/>
      <c r="T33" s="434"/>
      <c r="U33" s="434"/>
      <c r="V33" s="434"/>
      <c r="W33" s="434"/>
      <c r="X33" s="434"/>
      <c r="Y33" s="434"/>
      <c r="Z33" s="434"/>
      <c r="AA33" s="434"/>
      <c r="AB33" s="434"/>
    </row>
    <row r="34" spans="1:32" s="185" customFormat="1" ht="17.25" customHeight="1">
      <c r="A34" s="434"/>
      <c r="B34" s="45"/>
      <c r="C34" s="8"/>
      <c r="D34" s="94"/>
      <c r="E34" s="95"/>
      <c r="F34" s="95"/>
      <c r="G34" s="95"/>
      <c r="H34" s="95"/>
      <c r="I34" s="95"/>
      <c r="J34" s="94"/>
      <c r="K34" s="434"/>
      <c r="L34" s="434"/>
      <c r="M34" s="434"/>
      <c r="N34" s="434"/>
      <c r="O34" s="434"/>
      <c r="P34" s="434"/>
      <c r="Q34" s="434"/>
      <c r="R34" s="434"/>
      <c r="S34" s="434"/>
      <c r="T34" s="434"/>
      <c r="U34" s="434"/>
      <c r="V34" s="434"/>
      <c r="W34" s="434"/>
      <c r="X34" s="434"/>
      <c r="Y34" s="434"/>
      <c r="Z34" s="434"/>
      <c r="AA34" s="434"/>
      <c r="AB34" s="434"/>
    </row>
    <row r="35" spans="1:32" s="4" customFormat="1" ht="15.75" customHeight="1">
      <c r="A35" s="142"/>
      <c r="B35" s="177">
        <v>1</v>
      </c>
      <c r="C35" s="2571" t="s">
        <v>74</v>
      </c>
      <c r="D35" s="2571"/>
      <c r="E35" s="2571"/>
      <c r="F35" s="2571"/>
      <c r="G35" s="2571"/>
      <c r="H35" s="2571"/>
      <c r="I35" s="2571"/>
      <c r="J35" s="2571"/>
      <c r="K35" s="2571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s="4" customFormat="1" ht="15" customHeight="1">
      <c r="A36" s="9"/>
      <c r="B36" s="177">
        <v>2</v>
      </c>
      <c r="C36" s="2560" t="s">
        <v>52</v>
      </c>
      <c r="D36" s="2560"/>
      <c r="E36" s="2560"/>
      <c r="F36" s="2560"/>
      <c r="G36" s="2560"/>
      <c r="H36" s="2560"/>
      <c r="I36" s="2560"/>
      <c r="J36" s="2560"/>
      <c r="K36" s="2560"/>
      <c r="L36" s="2560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</row>
    <row r="37" spans="1:32" s="3" customFormat="1" ht="15">
      <c r="A37" s="9"/>
      <c r="B37" s="177">
        <v>3</v>
      </c>
      <c r="C37" s="142" t="s">
        <v>372</v>
      </c>
      <c r="D37" s="145"/>
      <c r="E37" s="145"/>
      <c r="F37" s="145"/>
      <c r="G37" s="145"/>
      <c r="H37" s="145"/>
      <c r="I37" s="145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</row>
    <row r="38" spans="1:32" s="3" customFormat="1" ht="15">
      <c r="A38" s="9"/>
      <c r="B38" s="45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</row>
    <row r="39" spans="1:32">
      <c r="B39"/>
      <c r="C39"/>
      <c r="D39"/>
      <c r="E39"/>
    </row>
    <row r="40" spans="1:32">
      <c r="B40"/>
      <c r="C40"/>
      <c r="D40"/>
      <c r="E40"/>
    </row>
    <row r="41" spans="1:32">
      <c r="B41"/>
      <c r="C41"/>
      <c r="D41"/>
      <c r="E41"/>
    </row>
    <row r="42" spans="1:32">
      <c r="B42"/>
      <c r="C42"/>
      <c r="D42"/>
      <c r="E42"/>
    </row>
    <row r="43" spans="1:32">
      <c r="B43"/>
      <c r="C43"/>
      <c r="D43"/>
      <c r="E43"/>
    </row>
    <row r="44" spans="1:32">
      <c r="B44"/>
      <c r="C44"/>
      <c r="D44"/>
      <c r="E44"/>
    </row>
    <row r="45" spans="1:32">
      <c r="B45"/>
      <c r="C45"/>
      <c r="D45"/>
      <c r="E45"/>
    </row>
    <row r="46" spans="1:32">
      <c r="B46"/>
      <c r="C46"/>
      <c r="D46"/>
      <c r="E46"/>
    </row>
    <row r="47" spans="1:32">
      <c r="B47"/>
      <c r="C47"/>
      <c r="D47"/>
      <c r="E47"/>
    </row>
    <row r="48" spans="1:32">
      <c r="B48"/>
      <c r="C48"/>
      <c r="D48"/>
      <c r="E48"/>
    </row>
    <row r="49" spans="1:32">
      <c r="B49"/>
      <c r="C49"/>
      <c r="D49"/>
      <c r="E49"/>
    </row>
    <row r="50" spans="1:32">
      <c r="B50"/>
      <c r="C50"/>
      <c r="D50"/>
      <c r="E50"/>
    </row>
    <row r="51" spans="1:32">
      <c r="B51"/>
      <c r="C51"/>
      <c r="D51"/>
      <c r="E51"/>
    </row>
    <row r="52" spans="1:32">
      <c r="B52"/>
      <c r="C52"/>
      <c r="D52"/>
      <c r="E52"/>
    </row>
    <row r="53" spans="1:32">
      <c r="B53"/>
      <c r="C53"/>
      <c r="D53"/>
      <c r="E53"/>
    </row>
    <row r="54" spans="1:32">
      <c r="B54"/>
      <c r="C54"/>
      <c r="D54"/>
      <c r="E54"/>
    </row>
    <row r="55" spans="1:32">
      <c r="B55"/>
      <c r="C55"/>
      <c r="D55"/>
      <c r="E55"/>
    </row>
    <row r="56" spans="1:32">
      <c r="B56"/>
      <c r="C56"/>
      <c r="D56"/>
      <c r="E56"/>
    </row>
    <row r="57" spans="1:32" s="3" customFormat="1" ht="15.75">
      <c r="A57" s="9"/>
      <c r="B57" s="45"/>
      <c r="C57" s="8"/>
      <c r="D57" s="8"/>
      <c r="E57" s="8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</row>
    <row r="58" spans="1:32" s="3" customFormat="1" ht="15.75">
      <c r="A58" s="9"/>
      <c r="B58" s="45"/>
      <c r="C58" s="8"/>
      <c r="D58" s="8"/>
      <c r="E58" s="8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</row>
    <row r="59" spans="1:32" s="3" customFormat="1" ht="15.75">
      <c r="A59" s="9"/>
      <c r="B59" s="45"/>
      <c r="C59" s="8"/>
      <c r="D59" s="8"/>
      <c r="E59" s="8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</row>
    <row r="60" spans="1:32" s="3" customFormat="1" ht="15.75">
      <c r="A60" s="9"/>
      <c r="B60" s="45"/>
      <c r="C60" s="8"/>
      <c r="D60" s="8"/>
      <c r="E60" s="8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</row>
    <row r="61" spans="1:32" s="3" customFormat="1" ht="15.75">
      <c r="A61" s="9"/>
      <c r="B61" s="45"/>
      <c r="C61" s="8"/>
      <c r="D61" s="8"/>
      <c r="E61" s="8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</row>
    <row r="62" spans="1:32" s="3" customFormat="1" ht="15.75">
      <c r="A62" s="9"/>
      <c r="B62" s="45"/>
      <c r="C62" s="8"/>
      <c r="D62" s="8"/>
      <c r="E62" s="8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</row>
    <row r="63" spans="1:32" s="3" customFormat="1" ht="15.75">
      <c r="A63" s="9"/>
      <c r="B63" s="45"/>
      <c r="C63" s="8"/>
      <c r="D63" s="8"/>
      <c r="E63" s="8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</row>
    <row r="64" spans="1:32" s="3" customFormat="1" ht="15.75">
      <c r="A64" s="9"/>
      <c r="B64" s="45"/>
      <c r="C64" s="8"/>
      <c r="D64" s="8"/>
      <c r="E64" s="8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</row>
    <row r="65" spans="1:32" s="3" customFormat="1" ht="15.75">
      <c r="A65" s="9"/>
      <c r="B65" s="45"/>
      <c r="C65" s="8"/>
      <c r="D65" s="8"/>
      <c r="E65" s="8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</row>
    <row r="66" spans="1:32" s="3" customFormat="1" ht="15.75">
      <c r="A66" s="9"/>
      <c r="B66" s="45"/>
      <c r="C66" s="8"/>
      <c r="D66" s="8"/>
      <c r="E66" s="8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</row>
    <row r="67" spans="1:32" s="3" customFormat="1" ht="15.75">
      <c r="A67" s="9"/>
      <c r="B67" s="45"/>
      <c r="C67" s="8"/>
      <c r="D67" s="8"/>
      <c r="E67" s="8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</row>
    <row r="68" spans="1:32" s="3" customFormat="1" ht="15.75">
      <c r="A68" s="9"/>
      <c r="B68" s="45"/>
      <c r="C68" s="8"/>
      <c r="D68" s="8"/>
      <c r="E68" s="8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</row>
    <row r="69" spans="1:32" s="3" customFormat="1" ht="15.75">
      <c r="A69" s="9"/>
      <c r="B69" s="45"/>
      <c r="C69" s="8"/>
      <c r="D69" s="8"/>
      <c r="E69" s="8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</row>
    <row r="70" spans="1:32" s="3" customFormat="1" ht="15.75">
      <c r="A70" s="9"/>
      <c r="B70" s="45"/>
      <c r="C70" s="8"/>
      <c r="D70" s="8"/>
      <c r="E70" s="8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</row>
    <row r="71" spans="1:32" s="3" customFormat="1" ht="15.75">
      <c r="A71" s="9"/>
      <c r="B71" s="45"/>
      <c r="C71" s="8"/>
      <c r="D71" s="8"/>
      <c r="E71" s="8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</row>
    <row r="72" spans="1:32" s="3" customFormat="1" ht="15.75">
      <c r="A72" s="9"/>
      <c r="B72" s="45"/>
      <c r="C72" s="8"/>
      <c r="D72" s="8"/>
      <c r="E72" s="8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</row>
    <row r="73" spans="1:32" s="3" customFormat="1" ht="15.75">
      <c r="A73" s="9"/>
      <c r="B73" s="45"/>
      <c r="C73" s="8"/>
      <c r="D73" s="8"/>
      <c r="E73" s="8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</row>
    <row r="74" spans="1:32" s="3" customFormat="1" ht="15.75">
      <c r="A74" s="9"/>
      <c r="B74" s="45"/>
      <c r="C74" s="8"/>
      <c r="D74" s="8"/>
      <c r="E74" s="8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</row>
    <row r="75" spans="1:32" s="3" customFormat="1" ht="15.75">
      <c r="A75" s="9"/>
      <c r="B75" s="45"/>
      <c r="C75" s="8"/>
      <c r="D75" s="8"/>
      <c r="E75" s="8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</row>
    <row r="76" spans="1:32" s="3" customFormat="1" ht="15.75">
      <c r="A76" s="9"/>
      <c r="B76" s="45"/>
      <c r="C76" s="8"/>
      <c r="D76" s="8"/>
      <c r="E76" s="8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</row>
    <row r="77" spans="1:32" s="3" customFormat="1" ht="15.75">
      <c r="A77" s="9"/>
      <c r="B77" s="45"/>
      <c r="C77" s="8"/>
      <c r="D77" s="8"/>
      <c r="E77" s="8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</row>
    <row r="78" spans="1:32" s="3" customFormat="1" ht="15.75">
      <c r="A78" s="9"/>
      <c r="B78" s="45"/>
      <c r="C78" s="8"/>
      <c r="D78" s="8"/>
      <c r="E78" s="8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</row>
    <row r="79" spans="1:32" s="3" customFormat="1" ht="15.75">
      <c r="A79" s="9"/>
      <c r="B79" s="45"/>
      <c r="C79" s="8"/>
      <c r="D79" s="8"/>
      <c r="E79" s="8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</row>
    <row r="80" spans="1:32" s="3" customFormat="1" ht="15.75">
      <c r="A80" s="9"/>
      <c r="B80" s="45"/>
      <c r="C80" s="8"/>
      <c r="D80" s="8"/>
      <c r="E80" s="8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</row>
    <row r="81" spans="1:32" s="3" customFormat="1" ht="15.75">
      <c r="A81" s="9"/>
      <c r="B81" s="45"/>
      <c r="C81" s="8"/>
      <c r="D81" s="8"/>
      <c r="E81" s="8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</row>
    <row r="82" spans="1:32" s="3" customFormat="1" ht="15.75">
      <c r="A82" s="9"/>
      <c r="B82" s="45"/>
      <c r="C82" s="8"/>
      <c r="D82" s="8"/>
      <c r="E82" s="8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</row>
    <row r="83" spans="1:32" s="3" customFormat="1" ht="15.75">
      <c r="A83" s="9"/>
      <c r="B83" s="45"/>
      <c r="C83" s="8"/>
      <c r="D83" s="8"/>
      <c r="E83" s="8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</row>
    <row r="84" spans="1:32" s="3" customFormat="1" ht="15.75">
      <c r="A84" s="9"/>
      <c r="B84" s="45"/>
      <c r="C84" s="8"/>
      <c r="D84" s="8"/>
      <c r="E84" s="8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</row>
    <row r="85" spans="1:32" s="3" customFormat="1" ht="15.75">
      <c r="A85" s="9"/>
      <c r="B85" s="45"/>
      <c r="C85" s="8"/>
      <c r="D85" s="8"/>
      <c r="E85" s="8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</row>
    <row r="86" spans="1:32" s="3" customFormat="1" ht="15.75">
      <c r="A86" s="9"/>
      <c r="B86" s="45"/>
      <c r="C86" s="8"/>
      <c r="D86" s="8"/>
      <c r="E86" s="8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</row>
    <row r="87" spans="1:32" s="3" customFormat="1" ht="15.75">
      <c r="A87" s="9"/>
      <c r="B87" s="45"/>
      <c r="C87" s="8"/>
      <c r="D87" s="8"/>
      <c r="E87" s="8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</row>
    <row r="88" spans="1:32" s="3" customFormat="1" ht="15.75">
      <c r="A88" s="9"/>
      <c r="B88" s="45"/>
      <c r="C88" s="8"/>
      <c r="D88" s="8"/>
      <c r="E88" s="8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</row>
    <row r="89" spans="1:32" s="3" customFormat="1" ht="15.75">
      <c r="A89" s="9"/>
      <c r="B89" s="45"/>
      <c r="C89" s="8"/>
      <c r="D89" s="8"/>
      <c r="E89" s="8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</row>
    <row r="90" spans="1:32" s="3" customFormat="1" ht="15.75">
      <c r="A90" s="9"/>
      <c r="B90" s="45"/>
      <c r="C90" s="8"/>
      <c r="D90" s="8"/>
      <c r="E90" s="8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</row>
    <row r="91" spans="1:32" s="3" customFormat="1" ht="15.75">
      <c r="A91" s="9"/>
      <c r="B91" s="45"/>
      <c r="C91" s="8"/>
      <c r="D91" s="8"/>
      <c r="E91" s="8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</row>
    <row r="92" spans="1:32" s="3" customFormat="1" ht="15.75">
      <c r="A92" s="9"/>
      <c r="B92" s="45"/>
      <c r="C92" s="8"/>
      <c r="D92" s="8"/>
      <c r="E92" s="8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</row>
    <row r="93" spans="1:32" s="3" customFormat="1" ht="15.75">
      <c r="A93" s="9"/>
      <c r="B93" s="45"/>
      <c r="C93" s="8"/>
      <c r="D93" s="8"/>
      <c r="E93" s="8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</row>
    <row r="94" spans="1:32" s="3" customFormat="1" ht="15.75">
      <c r="A94" s="9"/>
      <c r="B94" s="45"/>
      <c r="C94" s="8"/>
      <c r="D94" s="8"/>
      <c r="E94" s="8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</row>
    <row r="95" spans="1:32" s="3" customFormat="1" ht="15.75">
      <c r="A95" s="9"/>
      <c r="B95" s="45"/>
      <c r="C95" s="8"/>
      <c r="D95" s="8"/>
      <c r="E95" s="8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</row>
    <row r="96" spans="1:32" s="3" customFormat="1" ht="15.75">
      <c r="A96" s="9"/>
      <c r="B96" s="45"/>
      <c r="C96" s="8"/>
      <c r="D96" s="8"/>
      <c r="E96" s="8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</row>
    <row r="97" spans="1:32" s="3" customFormat="1" ht="15.75">
      <c r="A97" s="9"/>
      <c r="B97" s="45"/>
      <c r="C97" s="8"/>
      <c r="D97" s="8"/>
      <c r="E97" s="8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</row>
    <row r="98" spans="1:32" s="3" customFormat="1" ht="15.75">
      <c r="A98" s="9"/>
      <c r="B98" s="45"/>
      <c r="C98" s="8"/>
      <c r="D98" s="8"/>
      <c r="E98" s="8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</row>
    <row r="99" spans="1:32" s="3" customFormat="1" ht="15.75">
      <c r="A99" s="9"/>
      <c r="B99" s="45"/>
      <c r="C99" s="8"/>
      <c r="D99" s="8"/>
      <c r="E99" s="8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</row>
    <row r="100" spans="1:32" s="3" customFormat="1" ht="15.75">
      <c r="A100" s="9"/>
      <c r="B100" s="45"/>
      <c r="C100" s="8"/>
      <c r="D100" s="8"/>
      <c r="E100" s="8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</row>
    <row r="101" spans="1:32" s="3" customFormat="1" ht="15.75">
      <c r="A101" s="9"/>
      <c r="B101" s="45"/>
      <c r="C101" s="8"/>
      <c r="D101" s="8"/>
      <c r="E101" s="8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</row>
    <row r="102" spans="1:32" s="3" customFormat="1" ht="15.75">
      <c r="A102" s="9"/>
      <c r="B102" s="45"/>
      <c r="C102" s="8"/>
      <c r="D102" s="8"/>
      <c r="E102" s="8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</row>
    <row r="103" spans="1:32" s="3" customFormat="1" ht="15.75">
      <c r="A103" s="9"/>
      <c r="B103" s="45"/>
      <c r="C103" s="8"/>
      <c r="D103" s="8"/>
      <c r="E103" s="8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</row>
    <row r="104" spans="1:32" s="3" customFormat="1" ht="15.75">
      <c r="A104" s="9"/>
      <c r="B104" s="45"/>
      <c r="C104" s="8"/>
      <c r="D104" s="8"/>
      <c r="E104" s="8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</row>
    <row r="105" spans="1:32" s="3" customFormat="1" ht="15.75">
      <c r="A105" s="9"/>
      <c r="B105" s="45"/>
      <c r="C105" s="8"/>
      <c r="D105" s="8"/>
      <c r="E105" s="8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9"/>
      <c r="R105" s="9"/>
      <c r="S105" s="9"/>
      <c r="T105" s="9"/>
      <c r="U105" s="9"/>
      <c r="V105" s="9"/>
      <c r="W105" s="9"/>
      <c r="X105" s="9"/>
      <c r="Y105" s="9"/>
      <c r="Z105" s="9"/>
      <c r="AA105" s="9"/>
      <c r="AB105" s="9"/>
      <c r="AC105" s="9"/>
      <c r="AD105" s="9"/>
      <c r="AE105" s="9"/>
      <c r="AF105" s="9"/>
    </row>
    <row r="106" spans="1:32" s="3" customFormat="1" ht="15.75">
      <c r="A106" s="9"/>
      <c r="B106" s="45"/>
      <c r="C106" s="8"/>
      <c r="D106" s="8"/>
      <c r="E106" s="8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 s="9"/>
      <c r="R106" s="9"/>
      <c r="S106" s="9"/>
      <c r="T106" s="9"/>
      <c r="U106" s="9"/>
      <c r="V106" s="9"/>
      <c r="W106" s="9"/>
      <c r="X106" s="9"/>
      <c r="Y106" s="9"/>
      <c r="Z106" s="9"/>
      <c r="AA106" s="9"/>
      <c r="AB106" s="9"/>
      <c r="AC106" s="9"/>
      <c r="AD106" s="9"/>
      <c r="AE106" s="9"/>
      <c r="AF106" s="9"/>
    </row>
    <row r="107" spans="1:32" s="3" customFormat="1" ht="15.75">
      <c r="A107" s="9"/>
      <c r="B107" s="45"/>
      <c r="C107" s="8"/>
      <c r="D107" s="8"/>
      <c r="E107" s="8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9"/>
      <c r="R107" s="9"/>
      <c r="S107" s="9"/>
      <c r="T107" s="9"/>
      <c r="U107" s="9"/>
      <c r="V107" s="9"/>
      <c r="W107" s="9"/>
      <c r="X107" s="9"/>
      <c r="Y107" s="9"/>
      <c r="Z107" s="9"/>
      <c r="AA107" s="9"/>
      <c r="AB107" s="9"/>
      <c r="AC107" s="9"/>
      <c r="AD107" s="9"/>
      <c r="AE107" s="9"/>
      <c r="AF107" s="9"/>
    </row>
    <row r="108" spans="1:32" s="3" customFormat="1" ht="15.75">
      <c r="A108" s="9"/>
      <c r="B108" s="45"/>
      <c r="C108" s="8"/>
      <c r="D108" s="8"/>
      <c r="E108" s="8"/>
      <c r="F108" s="9"/>
      <c r="G108" s="9"/>
      <c r="H108" s="9"/>
      <c r="I108" s="9"/>
      <c r="J108" s="9"/>
      <c r="K108" s="9"/>
      <c r="L108" s="9"/>
      <c r="M108" s="9"/>
      <c r="N108" s="9"/>
      <c r="O108" s="9"/>
      <c r="P108" s="9"/>
      <c r="Q108" s="9"/>
      <c r="R108" s="9"/>
      <c r="S108" s="9"/>
      <c r="T108" s="9"/>
      <c r="U108" s="9"/>
      <c r="V108" s="9"/>
      <c r="W108" s="9"/>
      <c r="X108" s="9"/>
      <c r="Y108" s="9"/>
      <c r="Z108" s="9"/>
      <c r="AA108" s="9"/>
      <c r="AB108" s="9"/>
      <c r="AC108" s="9"/>
      <c r="AD108" s="9"/>
      <c r="AE108" s="9"/>
      <c r="AF108" s="9"/>
    </row>
    <row r="109" spans="1:32" s="3" customFormat="1" ht="15.75">
      <c r="A109" s="9"/>
      <c r="B109" s="45"/>
      <c r="C109" s="8"/>
      <c r="D109" s="8"/>
      <c r="E109" s="8"/>
      <c r="F109" s="9"/>
      <c r="G109" s="9"/>
      <c r="H109" s="9"/>
      <c r="I109" s="9"/>
      <c r="J109" s="9"/>
      <c r="K109" s="9"/>
      <c r="L109" s="9"/>
      <c r="M109" s="9"/>
      <c r="N109" s="9"/>
      <c r="O109" s="9"/>
      <c r="P109" s="9"/>
      <c r="Q109" s="9"/>
      <c r="R109" s="9"/>
      <c r="S109" s="9"/>
      <c r="T109" s="9"/>
      <c r="U109" s="9"/>
      <c r="V109" s="9"/>
      <c r="W109" s="9"/>
      <c r="X109" s="9"/>
      <c r="Y109" s="9"/>
      <c r="Z109" s="9"/>
      <c r="AA109" s="9"/>
      <c r="AB109" s="9"/>
      <c r="AC109" s="9"/>
      <c r="AD109" s="9"/>
      <c r="AE109" s="9"/>
      <c r="AF109" s="9"/>
    </row>
    <row r="110" spans="1:32" s="3" customFormat="1" ht="15.75">
      <c r="A110" s="9"/>
      <c r="B110" s="45"/>
      <c r="C110" s="8"/>
      <c r="D110" s="8"/>
      <c r="E110" s="8"/>
      <c r="F110" s="9"/>
      <c r="G110" s="9"/>
      <c r="H110" s="9"/>
      <c r="I110" s="9"/>
      <c r="J110" s="9"/>
      <c r="K110" s="9"/>
      <c r="L110" s="9"/>
      <c r="M110" s="9"/>
      <c r="N110" s="9"/>
      <c r="O110" s="9"/>
      <c r="P110" s="9"/>
      <c r="Q110" s="9"/>
      <c r="R110" s="9"/>
      <c r="S110" s="9"/>
      <c r="T110" s="9"/>
      <c r="U110" s="9"/>
      <c r="V110" s="9"/>
      <c r="W110" s="9"/>
      <c r="X110" s="9"/>
      <c r="Y110" s="9"/>
      <c r="Z110" s="9"/>
      <c r="AA110" s="9"/>
      <c r="AB110" s="9"/>
      <c r="AC110" s="9"/>
      <c r="AD110" s="9"/>
      <c r="AE110" s="9"/>
      <c r="AF110" s="9"/>
    </row>
    <row r="111" spans="1:32" s="3" customFormat="1" ht="15.75">
      <c r="A111" s="9"/>
      <c r="B111" s="45"/>
      <c r="C111" s="8"/>
      <c r="D111" s="8"/>
      <c r="E111" s="8"/>
      <c r="F111" s="9"/>
      <c r="G111" s="9"/>
      <c r="H111" s="9"/>
      <c r="I111" s="9"/>
      <c r="J111" s="9"/>
      <c r="K111" s="9"/>
      <c r="L111" s="9"/>
      <c r="M111" s="9"/>
      <c r="N111" s="9"/>
      <c r="O111" s="9"/>
      <c r="P111" s="9"/>
      <c r="Q111" s="9"/>
      <c r="R111" s="9"/>
      <c r="S111" s="9"/>
      <c r="T111" s="9"/>
      <c r="U111" s="9"/>
      <c r="V111" s="9"/>
      <c r="W111" s="9"/>
      <c r="X111" s="9"/>
      <c r="Y111" s="9"/>
      <c r="Z111" s="9"/>
      <c r="AA111" s="9"/>
      <c r="AB111" s="9"/>
      <c r="AC111" s="9"/>
      <c r="AD111" s="9"/>
      <c r="AE111" s="9"/>
      <c r="AF111" s="9"/>
    </row>
    <row r="112" spans="1:32" s="3" customFormat="1" ht="15.75">
      <c r="A112" s="9"/>
      <c r="B112" s="45"/>
      <c r="C112" s="8"/>
      <c r="D112" s="8"/>
      <c r="E112" s="8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</row>
    <row r="113" spans="1:32" s="3" customFormat="1" ht="15.75">
      <c r="A113" s="9"/>
      <c r="B113" s="45"/>
      <c r="C113" s="8"/>
      <c r="D113" s="8"/>
      <c r="E113" s="8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</row>
    <row r="114" spans="1:32" s="3" customFormat="1" ht="15.75">
      <c r="A114" s="9"/>
      <c r="B114" s="45"/>
      <c r="C114" s="8"/>
      <c r="D114" s="8"/>
      <c r="E114" s="8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  <c r="Q114" s="9"/>
      <c r="R114" s="9"/>
      <c r="S114" s="9"/>
      <c r="T114" s="9"/>
      <c r="U114" s="9"/>
      <c r="V114" s="9"/>
      <c r="W114" s="9"/>
      <c r="X114" s="9"/>
      <c r="Y114" s="9"/>
      <c r="Z114" s="9"/>
      <c r="AA114" s="9"/>
      <c r="AB114" s="9"/>
      <c r="AC114" s="9"/>
      <c r="AD114" s="9"/>
      <c r="AE114" s="9"/>
      <c r="AF114" s="9"/>
    </row>
    <row r="115" spans="1:32" s="3" customFormat="1" ht="15.75">
      <c r="A115" s="9"/>
      <c r="B115" s="45"/>
      <c r="C115" s="8"/>
      <c r="D115" s="8"/>
      <c r="E115" s="8"/>
      <c r="F115" s="9"/>
      <c r="G115" s="9"/>
      <c r="H115" s="9"/>
      <c r="I115" s="9"/>
      <c r="J115" s="9"/>
      <c r="K115" s="9"/>
      <c r="L115" s="9"/>
      <c r="M115" s="9"/>
      <c r="N115" s="9"/>
      <c r="O115" s="9"/>
      <c r="P115" s="9"/>
      <c r="Q115" s="9"/>
      <c r="R115" s="9"/>
      <c r="S115" s="9"/>
      <c r="T115" s="9"/>
      <c r="U115" s="9"/>
      <c r="V115" s="9"/>
      <c r="W115" s="9"/>
      <c r="X115" s="9"/>
      <c r="Y115" s="9"/>
      <c r="Z115" s="9"/>
      <c r="AA115" s="9"/>
      <c r="AB115" s="9"/>
      <c r="AC115" s="9"/>
      <c r="AD115" s="9"/>
      <c r="AE115" s="9"/>
      <c r="AF115" s="9"/>
    </row>
    <row r="116" spans="1:32" s="3" customFormat="1" ht="15.75">
      <c r="A116" s="9"/>
      <c r="B116" s="45"/>
      <c r="C116" s="8"/>
      <c r="D116" s="8"/>
      <c r="E116" s="8"/>
      <c r="F116" s="9"/>
      <c r="G116" s="9"/>
      <c r="H116" s="9"/>
      <c r="I116" s="9"/>
      <c r="J116" s="9"/>
      <c r="K116" s="9"/>
      <c r="L116" s="9"/>
      <c r="M116" s="9"/>
      <c r="N116" s="9"/>
      <c r="O116" s="9"/>
      <c r="P116" s="9"/>
      <c r="Q116" s="9"/>
      <c r="R116" s="9"/>
      <c r="S116" s="9"/>
      <c r="T116" s="9"/>
      <c r="U116" s="9"/>
      <c r="V116" s="9"/>
      <c r="W116" s="9"/>
      <c r="X116" s="9"/>
      <c r="Y116" s="9"/>
      <c r="Z116" s="9"/>
      <c r="AA116" s="9"/>
      <c r="AB116" s="9"/>
      <c r="AC116" s="9"/>
      <c r="AD116" s="9"/>
      <c r="AE116" s="9"/>
      <c r="AF116" s="9"/>
    </row>
    <row r="117" spans="1:32" s="3" customFormat="1" ht="15.75">
      <c r="A117" s="9"/>
      <c r="B117" s="45"/>
      <c r="C117" s="8"/>
      <c r="D117" s="8"/>
      <c r="E117" s="8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9"/>
      <c r="S117" s="9"/>
      <c r="T117" s="9"/>
      <c r="U117" s="9"/>
      <c r="V117" s="9"/>
      <c r="W117" s="9"/>
      <c r="X117" s="9"/>
      <c r="Y117" s="9"/>
      <c r="Z117" s="9"/>
      <c r="AA117" s="9"/>
      <c r="AB117" s="9"/>
      <c r="AC117" s="9"/>
      <c r="AD117" s="9"/>
      <c r="AE117" s="9"/>
      <c r="AF117" s="9"/>
    </row>
    <row r="118" spans="1:32" s="3" customFormat="1" ht="15.75">
      <c r="A118" s="9"/>
      <c r="B118" s="45"/>
      <c r="C118" s="8"/>
      <c r="D118" s="8"/>
      <c r="E118" s="8"/>
      <c r="F118" s="9"/>
      <c r="G118" s="9"/>
      <c r="H118" s="9"/>
      <c r="I118" s="9"/>
      <c r="J118" s="9"/>
      <c r="K118" s="9"/>
      <c r="L118" s="9"/>
      <c r="M118" s="9"/>
      <c r="N118" s="9"/>
      <c r="O118" s="9"/>
      <c r="P118" s="9"/>
      <c r="Q118" s="9"/>
      <c r="R118" s="9"/>
      <c r="S118" s="9"/>
      <c r="T118" s="9"/>
      <c r="U118" s="9"/>
      <c r="V118" s="9"/>
      <c r="W118" s="9"/>
      <c r="X118" s="9"/>
      <c r="Y118" s="9"/>
      <c r="Z118" s="9"/>
      <c r="AA118" s="9"/>
      <c r="AB118" s="9"/>
      <c r="AC118" s="9"/>
      <c r="AD118" s="9"/>
      <c r="AE118" s="9"/>
      <c r="AF118" s="9"/>
    </row>
    <row r="119" spans="1:32" s="3" customFormat="1" ht="15.75">
      <c r="A119" s="9"/>
      <c r="B119" s="45"/>
      <c r="C119" s="8"/>
      <c r="D119" s="8"/>
      <c r="E119" s="8"/>
      <c r="F119" s="9"/>
      <c r="G119" s="9"/>
      <c r="H119" s="9"/>
      <c r="I119" s="9"/>
      <c r="J119" s="9"/>
      <c r="K119" s="9"/>
      <c r="L119" s="9"/>
      <c r="M119" s="9"/>
      <c r="N119" s="9"/>
      <c r="O119" s="9"/>
      <c r="P119" s="9"/>
      <c r="Q119" s="9"/>
      <c r="R119" s="9"/>
      <c r="S119" s="9"/>
      <c r="T119" s="9"/>
      <c r="U119" s="9"/>
      <c r="V119" s="9"/>
      <c r="W119" s="9"/>
      <c r="X119" s="9"/>
      <c r="Y119" s="9"/>
      <c r="Z119" s="9"/>
      <c r="AA119" s="9"/>
      <c r="AB119" s="9"/>
      <c r="AC119" s="9"/>
      <c r="AD119" s="9"/>
      <c r="AE119" s="9"/>
      <c r="AF119" s="9"/>
    </row>
    <row r="120" spans="1:32" s="3" customFormat="1" ht="15.75">
      <c r="A120" s="9"/>
      <c r="B120" s="45"/>
      <c r="C120" s="8"/>
      <c r="D120" s="8"/>
      <c r="E120" s="8"/>
      <c r="F120" s="9"/>
      <c r="G120" s="9"/>
      <c r="H120" s="9"/>
      <c r="I120" s="9"/>
      <c r="J120" s="9"/>
      <c r="K120" s="9"/>
      <c r="L120" s="9"/>
      <c r="M120" s="9"/>
      <c r="N120" s="9"/>
      <c r="O120" s="9"/>
      <c r="P120" s="9"/>
      <c r="Q120" s="9"/>
      <c r="R120" s="9"/>
      <c r="S120" s="9"/>
      <c r="T120" s="9"/>
      <c r="U120" s="9"/>
      <c r="V120" s="9"/>
      <c r="W120" s="9"/>
      <c r="X120" s="9"/>
      <c r="Y120" s="9"/>
      <c r="Z120" s="9"/>
      <c r="AA120" s="9"/>
      <c r="AB120" s="9"/>
      <c r="AC120" s="9"/>
      <c r="AD120" s="9"/>
      <c r="AE120" s="9"/>
      <c r="AF120" s="9"/>
    </row>
    <row r="121" spans="1:32" s="3" customFormat="1" ht="15.75">
      <c r="A121" s="9"/>
      <c r="B121" s="45"/>
      <c r="C121" s="8"/>
      <c r="D121" s="8"/>
      <c r="E121" s="8"/>
      <c r="F121" s="9"/>
      <c r="G121" s="9"/>
      <c r="H121" s="9"/>
      <c r="I121" s="9"/>
      <c r="J121" s="9"/>
      <c r="K121" s="9"/>
      <c r="L121" s="9"/>
      <c r="M121" s="9"/>
      <c r="N121" s="9"/>
      <c r="O121" s="9"/>
      <c r="P121" s="9"/>
      <c r="Q121" s="9"/>
      <c r="R121" s="9"/>
      <c r="S121" s="9"/>
      <c r="T121" s="9"/>
      <c r="U121" s="9"/>
      <c r="V121" s="9"/>
      <c r="W121" s="9"/>
      <c r="X121" s="9"/>
      <c r="Y121" s="9"/>
      <c r="Z121" s="9"/>
      <c r="AA121" s="9"/>
      <c r="AB121" s="9"/>
      <c r="AC121" s="9"/>
      <c r="AD121" s="9"/>
      <c r="AE121" s="9"/>
      <c r="AF121" s="9"/>
    </row>
    <row r="122" spans="1:32" s="3" customFormat="1" ht="15.75">
      <c r="A122" s="9"/>
      <c r="B122" s="45"/>
      <c r="C122" s="8"/>
      <c r="D122" s="8"/>
      <c r="E122" s="8"/>
      <c r="F122" s="9"/>
      <c r="G122" s="9"/>
      <c r="H122" s="9"/>
      <c r="I122" s="9"/>
      <c r="J122" s="9"/>
      <c r="K122" s="9"/>
      <c r="L122" s="9"/>
      <c r="M122" s="9"/>
      <c r="N122" s="9"/>
      <c r="O122" s="9"/>
      <c r="P122" s="9"/>
      <c r="Q122" s="9"/>
      <c r="R122" s="9"/>
      <c r="S122" s="9"/>
      <c r="T122" s="9"/>
      <c r="U122" s="9"/>
      <c r="V122" s="9"/>
      <c r="W122" s="9"/>
      <c r="X122" s="9"/>
      <c r="Y122" s="9"/>
      <c r="Z122" s="9"/>
      <c r="AA122" s="9"/>
      <c r="AB122" s="9"/>
      <c r="AC122" s="9"/>
      <c r="AD122" s="9"/>
      <c r="AE122" s="9"/>
      <c r="AF122" s="9"/>
    </row>
    <row r="123" spans="1:32" s="3" customFormat="1" ht="15.75">
      <c r="A123" s="9"/>
      <c r="B123" s="45"/>
      <c r="C123" s="8"/>
      <c r="D123" s="8"/>
      <c r="E123" s="8"/>
      <c r="F123" s="9"/>
      <c r="G123" s="9"/>
      <c r="H123" s="9"/>
      <c r="I123" s="9"/>
      <c r="J123" s="9"/>
      <c r="K123" s="9"/>
      <c r="L123" s="9"/>
      <c r="M123" s="9"/>
      <c r="N123" s="9"/>
      <c r="O123" s="9"/>
      <c r="P123" s="9"/>
      <c r="Q123" s="9"/>
      <c r="R123" s="9"/>
      <c r="S123" s="9"/>
      <c r="T123" s="9"/>
      <c r="U123" s="9"/>
      <c r="V123" s="9"/>
      <c r="W123" s="9"/>
      <c r="X123" s="9"/>
      <c r="Y123" s="9"/>
      <c r="Z123" s="9"/>
      <c r="AA123" s="9"/>
      <c r="AB123" s="9"/>
      <c r="AC123" s="9"/>
      <c r="AD123" s="9"/>
      <c r="AE123" s="9"/>
      <c r="AF123" s="9"/>
    </row>
    <row r="124" spans="1:32" s="3" customFormat="1" ht="15.75">
      <c r="A124" s="9"/>
      <c r="B124" s="45"/>
      <c r="C124" s="8"/>
      <c r="D124" s="8"/>
      <c r="E124" s="8"/>
      <c r="F124" s="9"/>
      <c r="G124" s="9"/>
      <c r="H124" s="9"/>
      <c r="I124" s="9"/>
      <c r="J124" s="9"/>
      <c r="K124" s="9"/>
      <c r="L124" s="9"/>
      <c r="M124" s="9"/>
      <c r="N124" s="9"/>
      <c r="O124" s="9"/>
      <c r="P124" s="9"/>
      <c r="Q124" s="9"/>
      <c r="R124" s="9"/>
      <c r="S124" s="9"/>
      <c r="T124" s="9"/>
      <c r="U124" s="9"/>
      <c r="V124" s="9"/>
      <c r="W124" s="9"/>
      <c r="X124" s="9"/>
      <c r="Y124" s="9"/>
      <c r="Z124" s="9"/>
      <c r="AA124" s="9"/>
      <c r="AB124" s="9"/>
      <c r="AC124" s="9"/>
      <c r="AD124" s="9"/>
      <c r="AE124" s="9"/>
      <c r="AF124" s="9"/>
    </row>
    <row r="125" spans="1:32" s="3" customFormat="1" ht="15.75">
      <c r="A125" s="9"/>
      <c r="B125" s="45"/>
      <c r="C125" s="8"/>
      <c r="D125" s="8"/>
      <c r="E125" s="8"/>
      <c r="F125" s="9"/>
      <c r="G125" s="9"/>
      <c r="H125" s="9"/>
      <c r="I125" s="9"/>
      <c r="J125" s="9"/>
      <c r="K125" s="9"/>
      <c r="L125" s="9"/>
      <c r="M125" s="9"/>
      <c r="N125" s="9"/>
      <c r="O125" s="9"/>
      <c r="P125" s="9"/>
      <c r="Q125" s="9"/>
      <c r="R125" s="9"/>
      <c r="S125" s="9"/>
      <c r="T125" s="9"/>
      <c r="U125" s="9"/>
      <c r="V125" s="9"/>
      <c r="W125" s="9"/>
      <c r="X125" s="9"/>
      <c r="Y125" s="9"/>
      <c r="Z125" s="9"/>
      <c r="AA125" s="9"/>
      <c r="AB125" s="9"/>
      <c r="AC125" s="9"/>
      <c r="AD125" s="9"/>
      <c r="AE125" s="9"/>
      <c r="AF125" s="9"/>
    </row>
    <row r="126" spans="1:32" s="3" customFormat="1" ht="15.75">
      <c r="A126" s="9"/>
      <c r="B126" s="45"/>
      <c r="C126" s="8"/>
      <c r="D126" s="8"/>
      <c r="E126" s="8"/>
      <c r="F126" s="9"/>
      <c r="G126" s="9"/>
      <c r="H126" s="9"/>
      <c r="I126" s="9"/>
      <c r="J126" s="9"/>
      <c r="K126" s="9"/>
      <c r="L126" s="9"/>
      <c r="M126" s="9"/>
      <c r="N126" s="9"/>
      <c r="O126" s="9"/>
      <c r="P126" s="9"/>
      <c r="Q126" s="9"/>
      <c r="R126" s="9"/>
      <c r="S126" s="9"/>
      <c r="T126" s="9"/>
      <c r="U126" s="9"/>
      <c r="V126" s="9"/>
      <c r="W126" s="9"/>
      <c r="X126" s="9"/>
      <c r="Y126" s="9"/>
      <c r="Z126" s="9"/>
      <c r="AA126" s="9"/>
      <c r="AB126" s="9"/>
      <c r="AC126" s="9"/>
      <c r="AD126" s="9"/>
      <c r="AE126" s="9"/>
      <c r="AF126" s="9"/>
    </row>
    <row r="127" spans="1:32" s="3" customFormat="1" ht="15.75">
      <c r="A127" s="9"/>
      <c r="B127" s="45"/>
      <c r="C127" s="8"/>
      <c r="D127" s="8"/>
      <c r="E127" s="8"/>
      <c r="F127" s="9"/>
      <c r="G127" s="9"/>
      <c r="H127" s="9"/>
      <c r="I127" s="9"/>
      <c r="J127" s="9"/>
      <c r="K127" s="9"/>
      <c r="L127" s="9"/>
      <c r="M127" s="9"/>
      <c r="N127" s="9"/>
      <c r="O127" s="9"/>
      <c r="P127" s="9"/>
      <c r="Q127" s="9"/>
      <c r="R127" s="9"/>
      <c r="S127" s="9"/>
      <c r="T127" s="9"/>
      <c r="U127" s="9"/>
      <c r="V127" s="9"/>
      <c r="W127" s="9"/>
      <c r="X127" s="9"/>
      <c r="Y127" s="9"/>
      <c r="Z127" s="9"/>
      <c r="AA127" s="9"/>
      <c r="AB127" s="9"/>
      <c r="AC127" s="9"/>
      <c r="AD127" s="9"/>
      <c r="AE127" s="9"/>
      <c r="AF127" s="9"/>
    </row>
    <row r="128" spans="1:32" ht="15.75">
      <c r="A128" s="61"/>
      <c r="B128" s="62"/>
      <c r="C128" s="63"/>
      <c r="D128" s="63"/>
      <c r="E128" s="63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</row>
  </sheetData>
  <mergeCells count="4">
    <mergeCell ref="B7:L7"/>
    <mergeCell ref="B8:L8"/>
    <mergeCell ref="C35:K35"/>
    <mergeCell ref="C36:L36"/>
  </mergeCells>
  <phoneticPr fontId="18" type="noConversion"/>
  <printOptions horizontalCentered="1"/>
  <pageMargins left="0.51181102362204722" right="0.51181102362204722" top="0.98425196850393704" bottom="0.23622047244094491" header="0" footer="0"/>
  <pageSetup scale="76" orientation="landscape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03">
    <pageSetUpPr fitToPage="1"/>
  </sheetPr>
  <dimension ref="A1:W67"/>
  <sheetViews>
    <sheetView view="pageBreakPreview" zoomScale="80" zoomScaleNormal="75" zoomScaleSheetLayoutView="80" workbookViewId="0">
      <selection activeCell="B7" sqref="B7:N7"/>
    </sheetView>
  </sheetViews>
  <sheetFormatPr defaultRowHeight="12.75"/>
  <cols>
    <col min="1" max="1" width="2.5703125" customWidth="1"/>
    <col min="2" max="2" width="6.42578125" style="1" customWidth="1"/>
    <col min="3" max="3" width="44.5703125" style="2" customWidth="1"/>
    <col min="4" max="7" width="11.85546875" style="2" customWidth="1"/>
    <col min="8" max="14" width="11.85546875" customWidth="1"/>
    <col min="15" max="15" width="2.5703125" customWidth="1"/>
    <col min="18" max="18" width="26.5703125" customWidth="1"/>
    <col min="19" max="21" width="9.5703125" customWidth="1"/>
  </cols>
  <sheetData>
    <row r="1" spans="1:23" s="3" customFormat="1" ht="17.25" customHeight="1">
      <c r="A1" s="9"/>
      <c r="B1" s="109" t="s">
        <v>0</v>
      </c>
      <c r="C1" s="8"/>
      <c r="D1" s="8"/>
      <c r="E1" s="8"/>
      <c r="F1" s="8"/>
      <c r="G1" s="8"/>
      <c r="H1" s="9"/>
      <c r="I1" s="9"/>
      <c r="K1" s="9"/>
      <c r="M1" s="9"/>
      <c r="N1" s="10" t="s">
        <v>379</v>
      </c>
      <c r="O1" s="9"/>
      <c r="P1" s="9"/>
      <c r="Q1" s="9"/>
      <c r="R1" s="9"/>
      <c r="S1" s="9"/>
    </row>
    <row r="2" spans="1:23" s="3" customFormat="1" ht="17.25" customHeight="1">
      <c r="A2" s="9"/>
      <c r="B2" s="109"/>
      <c r="C2" s="8"/>
      <c r="D2" s="8"/>
      <c r="E2" s="8"/>
      <c r="F2" s="8"/>
      <c r="G2" s="8"/>
      <c r="H2" s="9"/>
      <c r="I2" s="9"/>
      <c r="K2" s="9"/>
      <c r="M2" s="9"/>
      <c r="N2" s="10" t="s">
        <v>1</v>
      </c>
      <c r="O2" s="9"/>
      <c r="P2" s="9"/>
      <c r="Q2" s="9"/>
      <c r="R2" s="9"/>
      <c r="S2" s="9"/>
    </row>
    <row r="3" spans="1:23" s="3" customFormat="1" ht="17.25" customHeight="1">
      <c r="A3" s="9"/>
      <c r="C3" s="11"/>
      <c r="D3" s="11"/>
      <c r="E3" s="11"/>
      <c r="F3" s="8"/>
      <c r="G3" s="11"/>
      <c r="H3" s="9"/>
      <c r="I3" s="9"/>
      <c r="K3" s="9"/>
      <c r="M3" s="9"/>
      <c r="N3" s="10" t="s">
        <v>2</v>
      </c>
      <c r="O3" s="9"/>
      <c r="P3" s="9"/>
      <c r="Q3" s="9"/>
      <c r="R3" s="9"/>
      <c r="S3" s="9"/>
    </row>
    <row r="4" spans="1:23" s="3" customFormat="1" ht="17.25" customHeight="1">
      <c r="A4" s="9"/>
      <c r="B4" s="12"/>
      <c r="C4" s="8"/>
      <c r="D4" s="8"/>
      <c r="E4" s="8"/>
      <c r="F4" s="11"/>
      <c r="G4" s="8"/>
      <c r="H4" s="9"/>
      <c r="I4" s="9"/>
      <c r="K4" s="9"/>
      <c r="M4" s="9"/>
      <c r="N4" s="10" t="s">
        <v>368</v>
      </c>
      <c r="O4" s="9"/>
      <c r="P4" s="9"/>
      <c r="Q4" s="9"/>
      <c r="R4" s="9"/>
      <c r="S4" s="9"/>
    </row>
    <row r="5" spans="1:23" s="3" customFormat="1" ht="17.25" customHeight="1">
      <c r="A5" s="9"/>
      <c r="B5" s="222"/>
      <c r="C5" s="222"/>
      <c r="D5" s="222"/>
      <c r="E5" s="222"/>
      <c r="F5" s="222"/>
      <c r="G5" s="222"/>
      <c r="H5" s="222"/>
      <c r="I5" s="9"/>
      <c r="K5" s="9"/>
      <c r="M5" s="9"/>
      <c r="N5" s="10" t="s">
        <v>140</v>
      </c>
      <c r="O5" s="9"/>
      <c r="P5" s="9"/>
      <c r="Q5" s="9"/>
      <c r="R5" s="9"/>
      <c r="S5" s="9"/>
    </row>
    <row r="6" spans="1:23" s="3" customFormat="1" ht="17.25" customHeight="1">
      <c r="A6" s="9"/>
      <c r="B6" s="222"/>
      <c r="C6" s="222"/>
      <c r="D6" s="222"/>
      <c r="E6" s="222"/>
      <c r="F6" s="222"/>
      <c r="G6" s="222"/>
      <c r="H6"/>
      <c r="I6"/>
      <c r="J6"/>
      <c r="K6"/>
      <c r="L6"/>
      <c r="M6" s="9"/>
      <c r="N6" s="10" t="s">
        <v>5</v>
      </c>
      <c r="O6" s="9"/>
      <c r="P6" s="9"/>
      <c r="Q6" s="9"/>
      <c r="R6" s="9"/>
      <c r="S6" s="9"/>
    </row>
    <row r="7" spans="1:23" s="3" customFormat="1" ht="17.25" customHeight="1">
      <c r="A7" s="9"/>
      <c r="B7" s="2556" t="s">
        <v>5</v>
      </c>
      <c r="C7" s="2556"/>
      <c r="D7" s="2556"/>
      <c r="E7" s="2556"/>
      <c r="F7" s="2556"/>
      <c r="G7" s="2556"/>
      <c r="H7" s="2556"/>
      <c r="I7" s="2556"/>
      <c r="J7" s="2556"/>
      <c r="K7" s="2556"/>
      <c r="L7" s="2556"/>
      <c r="M7" s="2556"/>
      <c r="N7" s="2556"/>
      <c r="O7" s="9"/>
      <c r="P7" s="9"/>
      <c r="Q7" s="9"/>
      <c r="R7"/>
      <c r="S7"/>
      <c r="T7"/>
      <c r="U7"/>
      <c r="V7"/>
      <c r="W7"/>
    </row>
    <row r="8" spans="1:23" s="3" customFormat="1" ht="17.25" customHeight="1">
      <c r="A8" s="9"/>
      <c r="B8" s="2558" t="s">
        <v>373</v>
      </c>
      <c r="C8" s="2558"/>
      <c r="D8" s="2558"/>
      <c r="E8" s="2558"/>
      <c r="F8" s="2558"/>
      <c r="G8" s="2558"/>
      <c r="H8" s="2558"/>
      <c r="I8" s="2558"/>
      <c r="J8" s="2558"/>
      <c r="K8" s="2558"/>
      <c r="L8" s="2558"/>
      <c r="M8" s="2558"/>
      <c r="N8" s="2558"/>
      <c r="O8" s="9"/>
      <c r="P8" s="9"/>
      <c r="Q8" s="9"/>
      <c r="R8"/>
      <c r="S8"/>
      <c r="T8"/>
      <c r="U8"/>
      <c r="V8"/>
      <c r="W8"/>
    </row>
    <row r="9" spans="1:23" s="3" customFormat="1" ht="17.25" customHeight="1" thickBot="1">
      <c r="A9" s="9"/>
      <c r="B9" s="45"/>
      <c r="C9" s="8"/>
      <c r="D9" s="8"/>
      <c r="E9" s="8"/>
      <c r="F9" s="8"/>
      <c r="G9" s="8"/>
      <c r="H9" s="9"/>
      <c r="I9" s="9"/>
      <c r="J9" s="9"/>
      <c r="K9" s="9"/>
      <c r="L9" s="9"/>
      <c r="M9" s="9"/>
      <c r="N9" s="9"/>
      <c r="O9" s="9"/>
      <c r="P9" s="9"/>
      <c r="Q9" s="9"/>
      <c r="R9"/>
      <c r="S9"/>
      <c r="T9"/>
      <c r="U9"/>
      <c r="V9"/>
      <c r="W9"/>
    </row>
    <row r="10" spans="1:23" s="3" customFormat="1" ht="17.25" customHeight="1">
      <c r="A10" s="9"/>
      <c r="B10" s="168" t="s">
        <v>7</v>
      </c>
      <c r="C10" s="15"/>
      <c r="D10" s="15">
        <v>2016</v>
      </c>
      <c r="E10" s="48" t="s">
        <v>63</v>
      </c>
      <c r="F10" s="15">
        <v>2017</v>
      </c>
      <c r="G10" s="48" t="s">
        <v>68</v>
      </c>
      <c r="H10" s="15">
        <v>2018</v>
      </c>
      <c r="I10" s="48" t="s">
        <v>64</v>
      </c>
      <c r="J10" s="15">
        <v>2019</v>
      </c>
      <c r="K10" s="48" t="s">
        <v>69</v>
      </c>
      <c r="L10" s="69">
        <v>2020</v>
      </c>
      <c r="M10" s="48" t="s">
        <v>65</v>
      </c>
      <c r="N10" s="16">
        <v>2021</v>
      </c>
      <c r="O10" s="9"/>
      <c r="P10" s="9"/>
      <c r="Q10" s="9"/>
      <c r="R10"/>
      <c r="S10"/>
      <c r="T10"/>
      <c r="U10"/>
      <c r="V10"/>
      <c r="W10"/>
    </row>
    <row r="11" spans="1:23" s="3" customFormat="1" ht="29.1" customHeight="1" thickBot="1">
      <c r="A11" s="9"/>
      <c r="B11" s="169" t="s">
        <v>8</v>
      </c>
      <c r="C11" s="49" t="s">
        <v>370</v>
      </c>
      <c r="D11" s="18" t="s">
        <v>10</v>
      </c>
      <c r="E11" s="18" t="s">
        <v>67</v>
      </c>
      <c r="F11" s="18" t="s">
        <v>10</v>
      </c>
      <c r="G11" s="18" t="s">
        <v>67</v>
      </c>
      <c r="H11" s="18" t="s">
        <v>10</v>
      </c>
      <c r="I11" s="18" t="s">
        <v>67</v>
      </c>
      <c r="J11" s="18" t="s">
        <v>10</v>
      </c>
      <c r="K11" s="18" t="s">
        <v>67</v>
      </c>
      <c r="L11" s="75" t="s">
        <v>10</v>
      </c>
      <c r="M11" s="18" t="s">
        <v>67</v>
      </c>
      <c r="N11" s="19" t="s">
        <v>10</v>
      </c>
      <c r="O11" s="9"/>
      <c r="P11" s="9"/>
      <c r="Q11" s="9"/>
      <c r="R11"/>
      <c r="S11"/>
      <c r="T11"/>
      <c r="U11"/>
      <c r="V11"/>
      <c r="W11"/>
    </row>
    <row r="12" spans="1:23" s="3" customFormat="1" ht="17.25" customHeight="1">
      <c r="A12" s="9"/>
      <c r="B12" s="105"/>
      <c r="C12" s="50"/>
      <c r="D12" s="50" t="s">
        <v>13</v>
      </c>
      <c r="E12" s="50" t="s">
        <v>14</v>
      </c>
      <c r="F12" s="154" t="s">
        <v>15</v>
      </c>
      <c r="G12" s="50" t="s">
        <v>16</v>
      </c>
      <c r="H12" s="50" t="s">
        <v>17</v>
      </c>
      <c r="I12" s="50" t="s">
        <v>18</v>
      </c>
      <c r="J12" s="50" t="s">
        <v>19</v>
      </c>
      <c r="K12" s="50" t="s">
        <v>20</v>
      </c>
      <c r="L12" s="197" t="s">
        <v>21</v>
      </c>
      <c r="M12" s="50" t="s">
        <v>22</v>
      </c>
      <c r="N12" s="106" t="s">
        <v>23</v>
      </c>
      <c r="O12" s="9"/>
      <c r="P12" s="9"/>
      <c r="Q12" s="9"/>
      <c r="R12"/>
      <c r="S12"/>
      <c r="T12"/>
      <c r="U12"/>
      <c r="V12"/>
      <c r="W12"/>
    </row>
    <row r="13" spans="1:23" s="3" customFormat="1" ht="17.25" customHeight="1">
      <c r="A13" s="9"/>
      <c r="B13" s="28"/>
      <c r="C13" s="32"/>
      <c r="D13" s="33"/>
      <c r="E13" s="33"/>
      <c r="F13" s="33"/>
      <c r="G13" s="33"/>
      <c r="H13" s="33"/>
      <c r="I13" s="33"/>
      <c r="J13" s="33"/>
      <c r="K13" s="33"/>
      <c r="L13" s="198"/>
      <c r="M13" s="33"/>
      <c r="N13" s="34"/>
      <c r="O13" s="9"/>
      <c r="P13" s="9"/>
      <c r="Q13" s="9"/>
      <c r="R13"/>
      <c r="S13"/>
      <c r="T13"/>
      <c r="U13"/>
      <c r="V13"/>
      <c r="W13"/>
    </row>
    <row r="14" spans="1:23" s="3" customFormat="1" ht="17.25" customHeight="1">
      <c r="A14" s="9"/>
      <c r="B14" s="28">
        <v>1</v>
      </c>
      <c r="C14" s="51" t="s">
        <v>78</v>
      </c>
      <c r="D14" s="343" t="s">
        <v>79</v>
      </c>
      <c r="E14" s="431" t="s">
        <v>374</v>
      </c>
      <c r="F14" s="343" t="s">
        <v>79</v>
      </c>
      <c r="G14" s="431" t="s">
        <v>374</v>
      </c>
      <c r="H14" s="343" t="s">
        <v>79</v>
      </c>
      <c r="I14" s="431" t="s">
        <v>374</v>
      </c>
      <c r="J14" s="343" t="s">
        <v>79</v>
      </c>
      <c r="K14" s="431" t="s">
        <v>374</v>
      </c>
      <c r="L14" s="326">
        <v>156.4</v>
      </c>
      <c r="M14" s="33">
        <f>N14-L14</f>
        <v>6.2999999999999829</v>
      </c>
      <c r="N14" s="160">
        <v>162.69999999999999</v>
      </c>
      <c r="O14" s="9"/>
      <c r="P14" s="152"/>
      <c r="Q14" s="9"/>
      <c r="R14"/>
      <c r="S14"/>
      <c r="T14"/>
      <c r="U14"/>
      <c r="V14"/>
      <c r="W14"/>
    </row>
    <row r="15" spans="1:23" s="3" customFormat="1" ht="18.75" customHeight="1">
      <c r="A15" s="9"/>
      <c r="B15" s="38">
        <f>B14+1</f>
        <v>2</v>
      </c>
      <c r="C15" s="51" t="s">
        <v>80</v>
      </c>
      <c r="D15" s="343" t="s">
        <v>79</v>
      </c>
      <c r="E15" s="431" t="s">
        <v>374</v>
      </c>
      <c r="F15" s="343" t="s">
        <v>79</v>
      </c>
      <c r="G15" s="431" t="s">
        <v>374</v>
      </c>
      <c r="H15" s="343" t="s">
        <v>79</v>
      </c>
      <c r="I15" s="431" t="s">
        <v>374</v>
      </c>
      <c r="J15" s="343" t="s">
        <v>79</v>
      </c>
      <c r="K15" s="431" t="s">
        <v>374</v>
      </c>
      <c r="L15" s="326">
        <v>151.4</v>
      </c>
      <c r="M15" s="33">
        <f t="shared" ref="M15" si="0">N15-L15</f>
        <v>-11.300000000000011</v>
      </c>
      <c r="N15" s="160">
        <v>140.1</v>
      </c>
      <c r="O15" s="9"/>
      <c r="P15" s="9"/>
      <c r="Q15" s="9"/>
      <c r="R15"/>
      <c r="S15"/>
      <c r="T15"/>
      <c r="U15"/>
      <c r="V15"/>
      <c r="W15"/>
    </row>
    <row r="16" spans="1:23" s="3" customFormat="1" ht="17.25" customHeight="1">
      <c r="A16" s="9"/>
      <c r="B16" s="38">
        <f>B15+1</f>
        <v>3</v>
      </c>
      <c r="C16" s="51" t="s">
        <v>81</v>
      </c>
      <c r="D16" s="343" t="s">
        <v>79</v>
      </c>
      <c r="E16" s="431" t="s">
        <v>374</v>
      </c>
      <c r="F16" s="343" t="s">
        <v>79</v>
      </c>
      <c r="G16" s="431" t="s">
        <v>374</v>
      </c>
      <c r="H16" s="343" t="s">
        <v>79</v>
      </c>
      <c r="I16" s="431" t="s">
        <v>374</v>
      </c>
      <c r="J16" s="343" t="s">
        <v>79</v>
      </c>
      <c r="K16" s="431" t="s">
        <v>374</v>
      </c>
      <c r="L16" s="326">
        <v>15.7</v>
      </c>
      <c r="M16" s="33">
        <f t="shared" ref="M16" si="1">N16-L16</f>
        <v>-2.7999999999999989</v>
      </c>
      <c r="N16" s="160">
        <v>12.9</v>
      </c>
      <c r="O16" s="9"/>
      <c r="P16" s="9"/>
      <c r="Q16" s="9"/>
      <c r="R16"/>
      <c r="S16"/>
      <c r="T16"/>
      <c r="U16"/>
      <c r="V16"/>
      <c r="W16"/>
    </row>
    <row r="17" spans="1:23" s="3" customFormat="1" ht="17.25" customHeight="1">
      <c r="A17" s="9"/>
      <c r="B17" s="38"/>
      <c r="C17" s="97"/>
      <c r="D17" s="35"/>
      <c r="E17" s="35"/>
      <c r="F17" s="35"/>
      <c r="G17" s="35" t="s">
        <v>53</v>
      </c>
      <c r="H17" s="35"/>
      <c r="I17" s="35"/>
      <c r="J17" s="35"/>
      <c r="K17" s="35"/>
      <c r="L17" s="199"/>
      <c r="M17" s="35"/>
      <c r="N17" s="167"/>
      <c r="O17" s="9"/>
      <c r="P17" s="9"/>
      <c r="Q17" s="9"/>
      <c r="R17"/>
      <c r="S17"/>
      <c r="T17"/>
      <c r="U17"/>
      <c r="V17"/>
      <c r="W17"/>
    </row>
    <row r="18" spans="1:23" s="3" customFormat="1" ht="24" customHeight="1">
      <c r="A18" s="9"/>
      <c r="B18" s="41">
        <f>B16+1</f>
        <v>4</v>
      </c>
      <c r="C18" s="42" t="s">
        <v>73</v>
      </c>
      <c r="D18" s="43">
        <v>312.7</v>
      </c>
      <c r="E18" s="43">
        <f>F18-D18</f>
        <v>7</v>
      </c>
      <c r="F18" s="43">
        <v>319.7</v>
      </c>
      <c r="G18" s="43">
        <v>-0.5</v>
      </c>
      <c r="H18" s="43">
        <v>319.2</v>
      </c>
      <c r="I18" s="43">
        <f>J18-H18</f>
        <v>5.3000000000000114</v>
      </c>
      <c r="J18" s="43">
        <v>324.5</v>
      </c>
      <c r="K18" s="43">
        <f>L18-J18</f>
        <v>-1.1000000000000227</v>
      </c>
      <c r="L18" s="200">
        <v>323.39999999999998</v>
      </c>
      <c r="M18" s="43">
        <f>N18-L18</f>
        <v>-7.6999999999999886</v>
      </c>
      <c r="N18" s="44">
        <v>315.7</v>
      </c>
      <c r="O18" s="9"/>
      <c r="P18" s="9"/>
      <c r="Q18" s="9"/>
      <c r="R18"/>
      <c r="S18"/>
      <c r="T18"/>
      <c r="U18"/>
      <c r="V18"/>
      <c r="W18"/>
    </row>
    <row r="19" spans="1:23" s="3" customFormat="1" ht="17.25" customHeight="1">
      <c r="A19" s="9"/>
      <c r="B19" s="9"/>
      <c r="C19" s="9"/>
      <c r="D19" s="139"/>
      <c r="E19" s="8"/>
      <c r="F19" s="139"/>
      <c r="G19" s="8"/>
      <c r="H19" s="139"/>
      <c r="I19" s="8"/>
      <c r="J19" s="139"/>
      <c r="K19" s="8"/>
      <c r="L19" s="139"/>
      <c r="M19" s="328"/>
      <c r="N19" s="304"/>
      <c r="O19" s="9"/>
      <c r="P19" s="9"/>
      <c r="Q19" s="9"/>
      <c r="R19"/>
      <c r="S19"/>
      <c r="T19"/>
      <c r="U19"/>
      <c r="V19"/>
      <c r="W19"/>
    </row>
    <row r="20" spans="1:23" s="3" customFormat="1" ht="18.75" customHeight="1">
      <c r="A20" s="9"/>
      <c r="B20" s="54">
        <f>B18+1</f>
        <v>5</v>
      </c>
      <c r="C20" s="55" t="s">
        <v>375</v>
      </c>
      <c r="D20" s="303">
        <v>0.6</v>
      </c>
      <c r="E20" s="56">
        <f t="shared" ref="E20" si="2">F20-D20</f>
        <v>-0.3</v>
      </c>
      <c r="F20" s="303">
        <v>0.3</v>
      </c>
      <c r="G20" s="56">
        <v>-0.9</v>
      </c>
      <c r="H20" s="303">
        <v>-0.6</v>
      </c>
      <c r="I20" s="56">
        <f t="shared" ref="I20:M20" si="3">J20-H20</f>
        <v>9.9999999999999978E-2</v>
      </c>
      <c r="J20" s="303">
        <v>-0.5</v>
      </c>
      <c r="K20" s="56">
        <f t="shared" si="3"/>
        <v>0.6</v>
      </c>
      <c r="L20" s="327">
        <v>0.1</v>
      </c>
      <c r="M20" s="56">
        <f t="shared" si="3"/>
        <v>-0.1</v>
      </c>
      <c r="N20" s="351">
        <v>0</v>
      </c>
      <c r="O20" s="9"/>
      <c r="P20" s="9"/>
      <c r="Q20" s="9"/>
      <c r="R20" s="9"/>
      <c r="S20" s="9"/>
    </row>
    <row r="21" spans="1:23" s="3" customFormat="1" ht="17.25" customHeight="1">
      <c r="A21" s="9"/>
      <c r="B21" s="9"/>
      <c r="C21" s="9"/>
      <c r="D21" s="8"/>
      <c r="E21" s="8"/>
      <c r="F21" s="8"/>
      <c r="G21" s="8"/>
      <c r="H21" s="9"/>
      <c r="I21" s="9"/>
      <c r="J21" s="9"/>
      <c r="K21" s="138"/>
      <c r="L21" s="138"/>
      <c r="M21" s="9"/>
      <c r="N21" s="9"/>
      <c r="O21" s="9"/>
      <c r="P21" s="9"/>
      <c r="Q21" s="9"/>
      <c r="R21" s="9"/>
      <c r="S21" s="9"/>
    </row>
    <row r="22" spans="1:23" s="3" customFormat="1" ht="17.25" customHeight="1">
      <c r="A22" s="9"/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</row>
    <row r="23" spans="1:23" s="3" customFormat="1" ht="17.25" customHeight="1">
      <c r="A23" s="9"/>
      <c r="B23" s="168" t="s">
        <v>7</v>
      </c>
      <c r="C23" s="15"/>
      <c r="D23" s="15">
        <v>2021</v>
      </c>
      <c r="E23" s="48" t="s">
        <v>63</v>
      </c>
      <c r="F23" s="15">
        <v>2022</v>
      </c>
      <c r="G23" s="48" t="s">
        <v>68</v>
      </c>
      <c r="H23" s="15">
        <v>2023</v>
      </c>
      <c r="I23" s="48" t="s">
        <v>64</v>
      </c>
      <c r="J23" s="15">
        <v>2024</v>
      </c>
      <c r="K23" s="48" t="s">
        <v>69</v>
      </c>
      <c r="L23" s="69">
        <v>2025</v>
      </c>
      <c r="M23" s="48" t="s">
        <v>65</v>
      </c>
      <c r="N23" s="16">
        <v>2026</v>
      </c>
      <c r="O23" s="9"/>
      <c r="P23" s="9"/>
      <c r="Q23" s="9"/>
      <c r="R23" s="9"/>
      <c r="S23" s="9"/>
    </row>
    <row r="24" spans="1:23" s="3" customFormat="1" ht="24" customHeight="1" thickBot="1">
      <c r="A24" s="9"/>
      <c r="B24" s="169" t="s">
        <v>8</v>
      </c>
      <c r="C24" s="49" t="s">
        <v>370</v>
      </c>
      <c r="D24" s="110" t="s">
        <v>10</v>
      </c>
      <c r="E24" s="18" t="s">
        <v>67</v>
      </c>
      <c r="F24" s="18" t="s">
        <v>10</v>
      </c>
      <c r="G24" s="18" t="s">
        <v>67</v>
      </c>
      <c r="H24" s="18" t="s">
        <v>10</v>
      </c>
      <c r="I24" s="18" t="s">
        <v>67</v>
      </c>
      <c r="J24" s="18" t="s">
        <v>10</v>
      </c>
      <c r="K24" s="18" t="s">
        <v>67</v>
      </c>
      <c r="L24" s="75" t="s">
        <v>11</v>
      </c>
      <c r="M24" s="18" t="s">
        <v>67</v>
      </c>
      <c r="N24" s="19" t="s">
        <v>11</v>
      </c>
      <c r="O24" s="9"/>
      <c r="P24" s="9"/>
      <c r="Q24" s="9"/>
      <c r="R24" s="9"/>
      <c r="S24" s="9"/>
    </row>
    <row r="25" spans="1:23" s="3" customFormat="1" ht="17.25" customHeight="1">
      <c r="A25" s="9"/>
      <c r="B25" s="105"/>
      <c r="C25" s="50"/>
      <c r="D25" s="50" t="s">
        <v>13</v>
      </c>
      <c r="E25" s="154" t="s">
        <v>14</v>
      </c>
      <c r="F25" s="154" t="s">
        <v>15</v>
      </c>
      <c r="G25" s="154" t="s">
        <v>16</v>
      </c>
      <c r="H25" s="154" t="s">
        <v>17</v>
      </c>
      <c r="I25" s="154" t="s">
        <v>18</v>
      </c>
      <c r="J25" s="154" t="s">
        <v>19</v>
      </c>
      <c r="K25" s="154" t="s">
        <v>20</v>
      </c>
      <c r="L25" s="325" t="s">
        <v>21</v>
      </c>
      <c r="M25" s="50" t="s">
        <v>22</v>
      </c>
      <c r="N25" s="106" t="s">
        <v>23</v>
      </c>
      <c r="O25" s="9"/>
      <c r="P25" s="9"/>
      <c r="Q25" s="9"/>
      <c r="R25" s="9"/>
      <c r="S25" s="9"/>
    </row>
    <row r="26" spans="1:23" s="3" customFormat="1" ht="17.25" customHeight="1">
      <c r="A26" s="9"/>
      <c r="B26" s="28"/>
      <c r="C26" s="32"/>
      <c r="D26" s="33"/>
      <c r="E26" s="33"/>
      <c r="F26" s="33"/>
      <c r="G26" s="33"/>
      <c r="H26" s="33"/>
      <c r="I26" s="33"/>
      <c r="J26" s="33"/>
      <c r="K26" s="33"/>
      <c r="L26" s="198"/>
      <c r="M26" s="33"/>
      <c r="N26" s="34"/>
      <c r="O26" s="9"/>
      <c r="P26" s="9"/>
      <c r="Q26" s="9"/>
      <c r="R26" s="9"/>
      <c r="S26" s="9"/>
    </row>
    <row r="27" spans="1:23" s="3" customFormat="1" ht="17.25" customHeight="1">
      <c r="A27" s="9"/>
      <c r="B27" s="28">
        <f>B20+1</f>
        <v>6</v>
      </c>
      <c r="C27" s="51" t="s">
        <v>78</v>
      </c>
      <c r="D27" s="33">
        <f>N14</f>
        <v>162.69999999999999</v>
      </c>
      <c r="E27" s="33">
        <f>F27-D27</f>
        <v>0.40000000000000568</v>
      </c>
      <c r="F27" s="166">
        <v>163.1</v>
      </c>
      <c r="G27" s="33">
        <f>H27-F27</f>
        <v>8.9000000000000057</v>
      </c>
      <c r="H27" s="166">
        <v>172</v>
      </c>
      <c r="I27" s="33">
        <f>J27-H27</f>
        <v>8.4000000000000057</v>
      </c>
      <c r="J27" s="166">
        <v>180.4</v>
      </c>
      <c r="K27" s="33">
        <f>L27-J27</f>
        <v>8.5999999999999943</v>
      </c>
      <c r="L27" s="326">
        <v>189</v>
      </c>
      <c r="M27" s="33">
        <f>N27-L27</f>
        <v>-4.1999999999999886</v>
      </c>
      <c r="N27" s="160">
        <v>184.8</v>
      </c>
      <c r="O27" s="9"/>
      <c r="P27" s="152"/>
      <c r="Q27" s="9"/>
      <c r="R27" s="9"/>
      <c r="S27" s="9"/>
    </row>
    <row r="28" spans="1:23" s="3" customFormat="1" ht="18.75" customHeight="1">
      <c r="A28" s="9"/>
      <c r="B28" s="38">
        <f>B27+1</f>
        <v>7</v>
      </c>
      <c r="C28" s="51" t="s">
        <v>80</v>
      </c>
      <c r="D28" s="33">
        <f t="shared" ref="D28:D29" si="4">N15</f>
        <v>140.1</v>
      </c>
      <c r="E28" s="33">
        <f t="shared" ref="E28" si="5">F28-D28</f>
        <v>8.8000000000000114</v>
      </c>
      <c r="F28" s="166">
        <v>148.9</v>
      </c>
      <c r="G28" s="33">
        <f t="shared" ref="G28" si="6">H28-F28</f>
        <v>0</v>
      </c>
      <c r="H28" s="166">
        <v>148.9</v>
      </c>
      <c r="I28" s="33">
        <f t="shared" ref="I28" si="7">J28-H28</f>
        <v>1.6999999999999886</v>
      </c>
      <c r="J28" s="166">
        <v>150.6</v>
      </c>
      <c r="K28" s="33">
        <f t="shared" ref="K28" si="8">L28-J28</f>
        <v>-4.6999999999999886</v>
      </c>
      <c r="L28" s="326">
        <v>145.9</v>
      </c>
      <c r="M28" s="33">
        <f t="shared" ref="M28" si="9">N28-L28</f>
        <v>1.2999999999999829</v>
      </c>
      <c r="N28" s="160">
        <v>147.19999999999999</v>
      </c>
      <c r="O28" s="9"/>
      <c r="P28" s="9"/>
      <c r="Q28" s="9"/>
      <c r="R28" s="9"/>
      <c r="S28" s="9"/>
    </row>
    <row r="29" spans="1:23" s="3" customFormat="1" ht="17.25" customHeight="1">
      <c r="A29" s="9"/>
      <c r="B29" s="38">
        <f>B28+1</f>
        <v>8</v>
      </c>
      <c r="C29" s="51" t="s">
        <v>81</v>
      </c>
      <c r="D29" s="33">
        <f t="shared" si="4"/>
        <v>12.9</v>
      </c>
      <c r="E29" s="33">
        <f t="shared" ref="E29" si="10">F29-D29</f>
        <v>5.4</v>
      </c>
      <c r="F29" s="166">
        <v>18.3</v>
      </c>
      <c r="G29" s="33">
        <f t="shared" ref="G29" si="11">H29-F29</f>
        <v>-2.4000000000000004</v>
      </c>
      <c r="H29" s="166">
        <v>15.9</v>
      </c>
      <c r="I29" s="33">
        <f t="shared" ref="I29" si="12">J29-H29</f>
        <v>1.7999999999999989</v>
      </c>
      <c r="J29" s="166">
        <v>17.7</v>
      </c>
      <c r="K29" s="33">
        <f t="shared" ref="K29" si="13">L29-J29</f>
        <v>4.6000000000000014</v>
      </c>
      <c r="L29" s="326">
        <v>22.3</v>
      </c>
      <c r="M29" s="33">
        <f t="shared" ref="M29" si="14">N29-L29</f>
        <v>0</v>
      </c>
      <c r="N29" s="160">
        <v>22.3</v>
      </c>
      <c r="O29" s="9"/>
      <c r="P29" s="9"/>
      <c r="Q29" s="9"/>
      <c r="R29" s="9"/>
      <c r="S29" s="9"/>
    </row>
    <row r="30" spans="1:23" s="3" customFormat="1" ht="17.25" customHeight="1" thickBot="1">
      <c r="A30" s="9"/>
      <c r="B30" s="38"/>
      <c r="C30" s="97"/>
      <c r="D30" s="35"/>
      <c r="E30" s="35"/>
      <c r="F30" s="35"/>
      <c r="G30" s="35"/>
      <c r="H30" s="35"/>
      <c r="I30" s="35"/>
      <c r="J30" s="35"/>
      <c r="K30" s="35"/>
      <c r="L30" s="199"/>
      <c r="M30" s="35"/>
      <c r="N30" s="167"/>
      <c r="O30" s="9"/>
      <c r="P30" s="9"/>
      <c r="Q30" s="9"/>
      <c r="R30" s="9"/>
      <c r="S30" s="9"/>
    </row>
    <row r="31" spans="1:23" s="3" customFormat="1" ht="24" customHeight="1" thickBot="1">
      <c r="A31" s="9"/>
      <c r="B31" s="41">
        <f>B29+1</f>
        <v>9</v>
      </c>
      <c r="C31" s="42" t="s">
        <v>73</v>
      </c>
      <c r="D31" s="43">
        <f>N18</f>
        <v>315.7</v>
      </c>
      <c r="E31" s="43">
        <f>F31-D31</f>
        <v>14.600000000000023</v>
      </c>
      <c r="F31" s="43">
        <v>330.3</v>
      </c>
      <c r="G31" s="43">
        <f>H31-F31</f>
        <v>6.3999999999999773</v>
      </c>
      <c r="H31" s="43">
        <v>336.7</v>
      </c>
      <c r="I31" s="43">
        <f>J31-H31</f>
        <v>11.900000000000034</v>
      </c>
      <c r="J31" s="43">
        <v>348.6</v>
      </c>
      <c r="K31" s="43">
        <f>L31-J31</f>
        <v>8.5999999999999659</v>
      </c>
      <c r="L31" s="200">
        <f>SUM(L27:L29)</f>
        <v>357.2</v>
      </c>
      <c r="M31" s="43">
        <f>N31-L31</f>
        <v>-2.8999999999999773</v>
      </c>
      <c r="N31" s="67">
        <f>SUM(N27:N29)</f>
        <v>354.3</v>
      </c>
      <c r="O31" s="9"/>
      <c r="P31" s="9"/>
      <c r="Q31" s="9"/>
      <c r="R31" s="9"/>
      <c r="S31" s="9"/>
    </row>
    <row r="32" spans="1:23" s="3" customFormat="1" ht="17.25" customHeight="1" thickBot="1">
      <c r="A32" s="9"/>
      <c r="B32" s="9"/>
      <c r="C32" s="9"/>
      <c r="D32" s="2"/>
      <c r="E32" s="8"/>
      <c r="F32" s="139"/>
      <c r="G32" s="8"/>
      <c r="H32" s="139"/>
      <c r="I32" s="8"/>
      <c r="J32" s="139"/>
      <c r="K32" s="8"/>
      <c r="L32" s="139"/>
      <c r="M32" s="328"/>
      <c r="N32" s="304"/>
      <c r="O32" s="9"/>
      <c r="P32" s="9"/>
      <c r="Q32" s="9"/>
      <c r="R32" s="9"/>
      <c r="S32" s="9"/>
    </row>
    <row r="33" spans="1:19" s="3" customFormat="1" ht="18.75" customHeight="1" thickBot="1">
      <c r="A33" s="9"/>
      <c r="B33" s="54">
        <f>B31+1</f>
        <v>10</v>
      </c>
      <c r="C33" s="55" t="s">
        <v>375</v>
      </c>
      <c r="D33" s="56">
        <f>N20</f>
        <v>0</v>
      </c>
      <c r="E33" s="56">
        <f t="shared" ref="E33" si="15">F33-D33</f>
        <v>0.2</v>
      </c>
      <c r="F33" s="303">
        <v>0.2</v>
      </c>
      <c r="G33" s="56">
        <f t="shared" ref="G33" si="16">H33-F33</f>
        <v>0.60000000000000009</v>
      </c>
      <c r="H33" s="303">
        <v>0.8</v>
      </c>
      <c r="I33" s="56">
        <f t="shared" ref="I33" si="17">J33-H33</f>
        <v>1.0999999999999999</v>
      </c>
      <c r="J33" s="303">
        <v>1.9</v>
      </c>
      <c r="K33" s="56">
        <f t="shared" ref="K33" si="18">L33-J33</f>
        <v>-0.5</v>
      </c>
      <c r="L33" s="327">
        <v>1.4</v>
      </c>
      <c r="M33" s="56">
        <f t="shared" ref="M33" si="19">N33-L33</f>
        <v>-0.29999999999999982</v>
      </c>
      <c r="N33" s="351">
        <v>1.1000000000000001</v>
      </c>
      <c r="O33" s="9"/>
      <c r="P33" s="9"/>
      <c r="Q33" s="9"/>
      <c r="R33" s="9"/>
      <c r="S33" s="9"/>
    </row>
    <row r="34" spans="1:19" s="3" customFormat="1" ht="17.25" customHeight="1">
      <c r="A34" s="9"/>
      <c r="B34" s="9"/>
      <c r="C34" s="9"/>
      <c r="D34" s="9"/>
      <c r="E34" s="9"/>
      <c r="F34" s="9"/>
      <c r="G34" s="9"/>
      <c r="H34" s="9"/>
      <c r="I34" s="9"/>
      <c r="J34" s="9"/>
      <c r="K34" s="9"/>
      <c r="L34" s="94"/>
      <c r="M34" s="9"/>
      <c r="N34" s="94"/>
      <c r="O34" s="9"/>
      <c r="P34" s="9"/>
      <c r="Q34" s="9"/>
      <c r="R34" s="9"/>
      <c r="S34" s="9"/>
    </row>
    <row r="35" spans="1:19" s="3" customFormat="1" ht="17.25" customHeight="1" thickBot="1">
      <c r="A35" s="9"/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</row>
    <row r="36" spans="1:19" s="3" customFormat="1" ht="17.25" customHeight="1">
      <c r="A36" s="9"/>
      <c r="B36" s="168" t="s">
        <v>7</v>
      </c>
      <c r="C36" s="15"/>
      <c r="D36" s="15">
        <v>2026</v>
      </c>
      <c r="E36" s="48" t="s">
        <v>63</v>
      </c>
      <c r="F36" s="16">
        <v>2027</v>
      </c>
      <c r="O36" s="9"/>
      <c r="P36" s="9"/>
      <c r="Q36" s="9"/>
      <c r="R36" s="9"/>
    </row>
    <row r="37" spans="1:19" s="3" customFormat="1" ht="18.75" customHeight="1" thickBot="1">
      <c r="A37" s="9"/>
      <c r="B37" s="169" t="s">
        <v>8</v>
      </c>
      <c r="C37" s="49" t="s">
        <v>370</v>
      </c>
      <c r="D37" s="18" t="s">
        <v>11</v>
      </c>
      <c r="E37" s="18" t="s">
        <v>67</v>
      </c>
      <c r="F37" s="19" t="s">
        <v>12</v>
      </c>
      <c r="O37" s="9"/>
      <c r="P37" s="9"/>
      <c r="Q37" s="9"/>
      <c r="R37" s="9"/>
    </row>
    <row r="38" spans="1:19" s="3" customFormat="1" ht="17.25" customHeight="1">
      <c r="A38" s="9"/>
      <c r="B38" s="105"/>
      <c r="C38" s="50"/>
      <c r="D38" s="50" t="s">
        <v>13</v>
      </c>
      <c r="E38" s="50" t="s">
        <v>14</v>
      </c>
      <c r="F38" s="183" t="s">
        <v>15</v>
      </c>
      <c r="O38" s="9"/>
      <c r="P38" s="9"/>
      <c r="Q38" s="9"/>
      <c r="R38" s="9"/>
    </row>
    <row r="39" spans="1:19" s="3" customFormat="1" ht="17.25" customHeight="1">
      <c r="A39" s="9"/>
      <c r="B39" s="28"/>
      <c r="C39" s="32"/>
      <c r="D39" s="33"/>
      <c r="E39" s="33"/>
      <c r="F39" s="34"/>
      <c r="O39" s="9"/>
      <c r="P39" s="9"/>
      <c r="Q39" s="9"/>
      <c r="R39" s="9"/>
    </row>
    <row r="40" spans="1:19" s="3" customFormat="1" ht="17.25" customHeight="1">
      <c r="A40" s="9"/>
      <c r="B40" s="28">
        <f>B33+1</f>
        <v>11</v>
      </c>
      <c r="C40" s="51" t="s">
        <v>78</v>
      </c>
      <c r="D40" s="33">
        <f>N27</f>
        <v>184.8</v>
      </c>
      <c r="E40" s="33">
        <f>F40-D40</f>
        <v>-2</v>
      </c>
      <c r="F40" s="160">
        <v>182.8</v>
      </c>
      <c r="O40" s="9"/>
      <c r="P40" s="9"/>
      <c r="Q40" s="9"/>
      <c r="R40" s="9"/>
    </row>
    <row r="41" spans="1:19" ht="18.75" customHeight="1">
      <c r="A41" s="61"/>
      <c r="B41" s="28">
        <f>B40+1</f>
        <v>12</v>
      </c>
      <c r="C41" s="51" t="s">
        <v>80</v>
      </c>
      <c r="D41" s="33">
        <f t="shared" ref="D41:D42" si="20">N28</f>
        <v>147.19999999999999</v>
      </c>
      <c r="E41" s="33">
        <f t="shared" ref="E41:E42" si="21">F41-D41</f>
        <v>0.90000000000000568</v>
      </c>
      <c r="F41" s="160">
        <v>148.1</v>
      </c>
      <c r="O41" s="61"/>
      <c r="P41" s="61"/>
      <c r="Q41" s="61"/>
      <c r="R41" s="61"/>
    </row>
    <row r="42" spans="1:19" ht="17.25" customHeight="1">
      <c r="B42" s="38">
        <f>B41+1</f>
        <v>13</v>
      </c>
      <c r="C42" s="51" t="s">
        <v>81</v>
      </c>
      <c r="D42" s="33">
        <f t="shared" si="20"/>
        <v>22.3</v>
      </c>
      <c r="E42" s="33">
        <f t="shared" si="21"/>
        <v>-1</v>
      </c>
      <c r="F42" s="160">
        <v>21.3</v>
      </c>
    </row>
    <row r="43" spans="1:19" ht="17.25" customHeight="1" thickBot="1">
      <c r="B43" s="38"/>
      <c r="C43" s="97"/>
      <c r="D43" s="35"/>
      <c r="E43" s="35"/>
      <c r="F43" s="40"/>
    </row>
    <row r="44" spans="1:19" ht="24" customHeight="1" thickBot="1">
      <c r="B44" s="41">
        <f>B42+1</f>
        <v>14</v>
      </c>
      <c r="C44" s="42" t="s">
        <v>73</v>
      </c>
      <c r="D44" s="200">
        <f>SUM(D40:D42)</f>
        <v>354.3</v>
      </c>
      <c r="E44" s="43">
        <f>F44-D44</f>
        <v>-2.1000000000000227</v>
      </c>
      <c r="F44" s="44">
        <f>SUM(F40:F42)</f>
        <v>352.2</v>
      </c>
    </row>
    <row r="45" spans="1:19" ht="17.25" customHeight="1" thickBot="1">
      <c r="E45" s="8"/>
      <c r="F45" s="139"/>
    </row>
    <row r="46" spans="1:19" ht="18.75" customHeight="1" thickBot="1">
      <c r="B46" s="54">
        <f>B44+1</f>
        <v>15</v>
      </c>
      <c r="C46" s="55" t="s">
        <v>375</v>
      </c>
      <c r="D46" s="56">
        <f>N33</f>
        <v>1.1000000000000001</v>
      </c>
      <c r="E46" s="56">
        <f t="shared" ref="E46" si="22">F46-D46</f>
        <v>1.1000000000000001</v>
      </c>
      <c r="F46" s="351">
        <v>2.2000000000000002</v>
      </c>
    </row>
    <row r="47" spans="1:19" ht="17.25" customHeight="1">
      <c r="B47"/>
      <c r="C47"/>
      <c r="D47"/>
      <c r="E47"/>
      <c r="F47"/>
      <c r="G47"/>
    </row>
    <row r="48" spans="1:19" s="153" customFormat="1" ht="17.25" customHeight="1">
      <c r="B48" s="142" t="s">
        <v>50</v>
      </c>
      <c r="C48" s="142"/>
      <c r="D48" s="362"/>
      <c r="E48" s="145"/>
      <c r="F48" s="362"/>
      <c r="G48" s="145"/>
      <c r="H48" s="362"/>
      <c r="I48" s="145"/>
      <c r="J48" s="362"/>
      <c r="K48" s="145"/>
      <c r="L48" s="362"/>
      <c r="M48" s="145"/>
      <c r="N48" s="362"/>
    </row>
    <row r="49" spans="1:21" s="153" customFormat="1" ht="17.25" customHeight="1">
      <c r="A49" s="145"/>
      <c r="B49" s="177">
        <v>1</v>
      </c>
      <c r="C49" s="2571" t="s">
        <v>74</v>
      </c>
      <c r="D49" s="2571"/>
      <c r="E49" s="2571"/>
      <c r="F49" s="2571"/>
      <c r="G49" s="2571"/>
      <c r="H49" s="2571"/>
      <c r="I49" s="2571"/>
      <c r="J49" s="2571"/>
      <c r="K49" s="2571"/>
      <c r="L49" s="145"/>
      <c r="M49" s="145"/>
      <c r="N49" s="145"/>
      <c r="O49" s="145"/>
      <c r="P49" s="145"/>
      <c r="Q49" s="145"/>
      <c r="R49" s="145"/>
      <c r="S49" s="145"/>
      <c r="T49" s="145"/>
      <c r="U49" s="145"/>
    </row>
    <row r="50" spans="1:21" s="153" customFormat="1" ht="17.25" customHeight="1">
      <c r="A50" s="145"/>
      <c r="B50" s="177">
        <v>2</v>
      </c>
      <c r="C50" s="2560" t="s">
        <v>90</v>
      </c>
      <c r="D50" s="2560"/>
      <c r="E50" s="2560"/>
      <c r="F50" s="2560"/>
      <c r="G50" s="2560"/>
      <c r="H50" s="2560"/>
      <c r="I50" s="2560"/>
      <c r="J50" s="2560"/>
      <c r="K50" s="2560"/>
      <c r="L50" s="2560"/>
      <c r="M50" s="2560"/>
      <c r="N50" s="2560"/>
      <c r="O50" s="145"/>
      <c r="P50" s="145"/>
      <c r="Q50" s="145"/>
      <c r="R50" s="145"/>
      <c r="S50" s="145"/>
      <c r="T50" s="145"/>
      <c r="U50" s="145"/>
    </row>
    <row r="51" spans="1:21" s="153" customFormat="1" ht="17.25" customHeight="1">
      <c r="A51" s="145"/>
      <c r="B51" s="177">
        <v>3</v>
      </c>
      <c r="C51" s="142" t="s">
        <v>372</v>
      </c>
      <c r="D51" s="145"/>
      <c r="E51" s="145"/>
      <c r="F51" s="145"/>
      <c r="G51" s="145"/>
      <c r="H51" s="145"/>
      <c r="I51" s="145"/>
      <c r="J51" s="145"/>
      <c r="K51" s="145"/>
      <c r="L51" s="145"/>
      <c r="M51" s="145"/>
      <c r="N51" s="145"/>
      <c r="O51" s="145"/>
      <c r="P51" s="145"/>
      <c r="Q51" s="145"/>
      <c r="R51" s="145"/>
      <c r="S51" s="145"/>
      <c r="T51" s="145"/>
      <c r="U51" s="145"/>
    </row>
    <row r="52" spans="1:21" ht="17.25" customHeight="1">
      <c r="B52"/>
      <c r="C52"/>
      <c r="D52"/>
      <c r="E52"/>
      <c r="F52"/>
      <c r="G52"/>
    </row>
    <row r="53" spans="1:21" ht="17.25" customHeight="1">
      <c r="B53"/>
      <c r="C53"/>
      <c r="D53"/>
      <c r="E53"/>
      <c r="F53"/>
      <c r="G53"/>
    </row>
    <row r="54" spans="1:21" ht="17.25" customHeight="1">
      <c r="B54"/>
      <c r="C54"/>
      <c r="D54"/>
      <c r="E54"/>
      <c r="F54"/>
      <c r="G54"/>
    </row>
    <row r="55" spans="1:21" ht="17.25" customHeight="1">
      <c r="B55"/>
      <c r="C55"/>
      <c r="D55"/>
      <c r="E55"/>
      <c r="F55"/>
      <c r="G55"/>
    </row>
    <row r="56" spans="1:21" ht="17.25" customHeight="1">
      <c r="B56"/>
      <c r="C56"/>
      <c r="D56"/>
      <c r="E56"/>
      <c r="F56"/>
      <c r="G56"/>
    </row>
    <row r="57" spans="1:21" ht="17.25" customHeight="1">
      <c r="B57"/>
      <c r="C57"/>
      <c r="D57"/>
      <c r="E57"/>
      <c r="F57"/>
      <c r="G57"/>
    </row>
    <row r="58" spans="1:21" ht="17.25" customHeight="1">
      <c r="B58"/>
      <c r="C58"/>
      <c r="D58"/>
      <c r="E58"/>
      <c r="F58"/>
      <c r="G58"/>
    </row>
    <row r="59" spans="1:21" ht="17.25" customHeight="1">
      <c r="B59"/>
      <c r="C59"/>
      <c r="D59"/>
      <c r="E59"/>
      <c r="F59"/>
      <c r="G59"/>
    </row>
    <row r="60" spans="1:21">
      <c r="B60"/>
      <c r="C60"/>
      <c r="D60"/>
      <c r="E60"/>
      <c r="F60"/>
      <c r="G60"/>
    </row>
    <row r="61" spans="1:21">
      <c r="B61"/>
      <c r="C61"/>
      <c r="D61"/>
      <c r="E61"/>
      <c r="F61"/>
      <c r="G61"/>
    </row>
    <row r="62" spans="1:21">
      <c r="B62"/>
      <c r="C62"/>
      <c r="D62"/>
      <c r="E62"/>
      <c r="F62"/>
      <c r="G62"/>
    </row>
    <row r="63" spans="1:21">
      <c r="B63"/>
      <c r="C63"/>
      <c r="D63"/>
      <c r="E63"/>
      <c r="F63"/>
      <c r="G63"/>
    </row>
    <row r="64" spans="1:21">
      <c r="B64"/>
      <c r="C64"/>
      <c r="D64"/>
      <c r="E64"/>
      <c r="F64"/>
      <c r="G64"/>
    </row>
    <row r="65" customFormat="1"/>
    <row r="66" customFormat="1"/>
    <row r="67" customFormat="1"/>
  </sheetData>
  <mergeCells count="4">
    <mergeCell ref="B7:N7"/>
    <mergeCell ref="B8:N8"/>
    <mergeCell ref="C49:K49"/>
    <mergeCell ref="C50:N50"/>
  </mergeCells>
  <phoneticPr fontId="18" type="noConversion"/>
  <printOptions horizontalCentered="1"/>
  <pageMargins left="0.51181102362204722" right="0.51181102362204722" top="0.98425196850393704" bottom="0.23622047244094491" header="0" footer="0"/>
  <pageSetup scale="57" orientation="landscape" r:id="rId1"/>
  <headerFooter alignWithMargins="0"/>
  <ignoredErrors>
    <ignoredError sqref="L31:M31 E44" formula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FF1374-D480-48C1-8DFC-F998A19E387F}">
  <sheetPr>
    <tabColor rgb="FF0070C0"/>
    <pageSetUpPr fitToPage="1"/>
  </sheetPr>
  <dimension ref="A1:X228"/>
  <sheetViews>
    <sheetView view="pageBreakPreview" zoomScaleNormal="100" zoomScaleSheetLayoutView="100" workbookViewId="0">
      <selection activeCell="O1" sqref="O1"/>
    </sheetView>
  </sheetViews>
  <sheetFormatPr defaultRowHeight="12.75"/>
  <cols>
    <col min="1" max="1" width="2.5703125" customWidth="1"/>
    <col min="2" max="2" width="6.28515625" customWidth="1"/>
    <col min="3" max="3" width="54.7109375" customWidth="1"/>
    <col min="4" max="15" width="12.5703125" customWidth="1"/>
    <col min="16" max="16" width="3.140625" customWidth="1"/>
    <col min="17" max="17" width="2.5703125" customWidth="1"/>
    <col min="18" max="18" width="12.5703125" customWidth="1"/>
    <col min="19" max="19" width="11.7109375" customWidth="1"/>
    <col min="20" max="20" width="10.140625" customWidth="1"/>
    <col min="21" max="21" width="10.7109375" customWidth="1"/>
  </cols>
  <sheetData>
    <row r="1" spans="1:24" s="3" customFormat="1" ht="17.25" customHeight="1">
      <c r="A1" s="8"/>
      <c r="B1" s="109" t="s">
        <v>0</v>
      </c>
      <c r="C1" s="9"/>
      <c r="D1" s="9"/>
      <c r="E1" s="9"/>
      <c r="G1" s="9"/>
      <c r="H1" s="9"/>
      <c r="J1" s="10"/>
      <c r="K1" s="10"/>
      <c r="L1" s="10"/>
      <c r="M1" s="10"/>
      <c r="O1" s="10" t="s">
        <v>1650</v>
      </c>
      <c r="P1" s="10"/>
      <c r="Q1" s="9"/>
      <c r="R1"/>
      <c r="S1"/>
      <c r="T1"/>
      <c r="U1"/>
      <c r="V1"/>
      <c r="W1"/>
    </row>
    <row r="2" spans="1:24" s="3" customFormat="1" ht="17.25" customHeight="1">
      <c r="A2" s="8"/>
      <c r="B2" s="109"/>
      <c r="C2" s="11"/>
      <c r="D2" s="9"/>
      <c r="E2" s="9"/>
      <c r="G2" s="9"/>
      <c r="H2" s="9"/>
      <c r="J2" s="10"/>
      <c r="K2" s="10"/>
      <c r="L2" s="10"/>
      <c r="M2" s="10"/>
      <c r="O2" s="10" t="s">
        <v>1</v>
      </c>
      <c r="P2" s="10"/>
      <c r="Q2" s="9"/>
      <c r="R2"/>
      <c r="S2"/>
      <c r="T2"/>
      <c r="U2"/>
      <c r="V2"/>
      <c r="W2"/>
    </row>
    <row r="3" spans="1:24" s="3" customFormat="1" ht="17.25" customHeight="1">
      <c r="A3" s="8"/>
      <c r="B3" s="518"/>
      <c r="C3" s="9"/>
      <c r="D3" s="9"/>
      <c r="E3" s="9"/>
      <c r="G3" s="9"/>
      <c r="H3" s="9"/>
      <c r="J3" s="10"/>
      <c r="K3" s="10"/>
      <c r="L3" s="10"/>
      <c r="M3" s="10"/>
      <c r="O3" s="10" t="s">
        <v>381</v>
      </c>
      <c r="P3" s="10"/>
      <c r="Q3" s="9"/>
      <c r="R3"/>
      <c r="S3"/>
      <c r="T3"/>
      <c r="U3"/>
      <c r="V3"/>
      <c r="W3"/>
    </row>
    <row r="4" spans="1:24" s="3" customFormat="1" ht="17.25" customHeight="1">
      <c r="A4" s="8"/>
      <c r="B4" s="8"/>
      <c r="C4" s="9"/>
      <c r="D4" s="9"/>
      <c r="E4" s="9"/>
      <c r="G4" s="9"/>
      <c r="H4" s="9"/>
      <c r="J4" s="10"/>
      <c r="K4" s="10"/>
      <c r="L4" s="10"/>
      <c r="M4" s="10"/>
      <c r="O4" s="10" t="s">
        <v>3</v>
      </c>
      <c r="P4" s="10"/>
      <c r="Q4" s="9"/>
      <c r="R4"/>
      <c r="S4"/>
      <c r="T4"/>
      <c r="U4"/>
      <c r="V4"/>
      <c r="W4"/>
    </row>
    <row r="5" spans="1:24" s="3" customFormat="1" ht="17.25" customHeight="1">
      <c r="A5" s="8"/>
      <c r="B5" s="8"/>
      <c r="C5" s="9"/>
      <c r="D5" s="9"/>
      <c r="E5" s="9"/>
      <c r="G5" s="9"/>
      <c r="H5" s="9"/>
      <c r="J5" s="10"/>
      <c r="K5" s="10"/>
      <c r="L5" s="10"/>
      <c r="M5" s="10"/>
      <c r="O5" s="10" t="s">
        <v>4</v>
      </c>
      <c r="P5" s="10"/>
      <c r="Q5" s="9"/>
      <c r="R5"/>
      <c r="S5"/>
      <c r="T5"/>
      <c r="U5"/>
      <c r="V5"/>
      <c r="W5"/>
    </row>
    <row r="6" spans="1:24" s="3" customFormat="1" ht="17.25" customHeight="1">
      <c r="A6" s="9"/>
      <c r="B6" s="9"/>
      <c r="C6" s="9"/>
      <c r="D6" s="9"/>
      <c r="E6" s="9"/>
      <c r="G6" s="9"/>
      <c r="H6" s="9"/>
      <c r="O6" s="10" t="s">
        <v>39</v>
      </c>
      <c r="P6" s="10"/>
      <c r="Q6" s="9"/>
      <c r="R6"/>
      <c r="S6"/>
      <c r="T6"/>
      <c r="U6"/>
      <c r="V6"/>
      <c r="W6"/>
    </row>
    <row r="7" spans="1:24" s="3" customFormat="1" ht="17.25" customHeight="1">
      <c r="A7" s="9"/>
      <c r="B7" s="9"/>
      <c r="C7" s="9"/>
      <c r="D7" s="9"/>
      <c r="E7" s="9"/>
      <c r="G7" s="9"/>
      <c r="H7" s="9"/>
      <c r="Q7" s="9"/>
      <c r="R7"/>
      <c r="S7"/>
      <c r="T7"/>
      <c r="U7"/>
      <c r="V7"/>
      <c r="W7"/>
    </row>
    <row r="8" spans="1:24" s="3" customFormat="1" ht="17.25" customHeight="1">
      <c r="A8" s="9"/>
      <c r="B8" s="2556" t="s">
        <v>39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45"/>
      <c r="Q8" s="9"/>
      <c r="R8"/>
      <c r="S8"/>
      <c r="T8"/>
      <c r="U8"/>
      <c r="V8"/>
      <c r="W8"/>
    </row>
    <row r="9" spans="1:24" s="3" customFormat="1" ht="17.25" customHeight="1">
      <c r="A9" s="9"/>
      <c r="B9" s="2558" t="s">
        <v>382</v>
      </c>
      <c r="C9" s="2558"/>
      <c r="D9" s="2558"/>
      <c r="E9" s="2558"/>
      <c r="F9" s="2558"/>
      <c r="G9" s="2558"/>
      <c r="H9" s="2558"/>
      <c r="I9" s="2558"/>
      <c r="J9" s="2558"/>
      <c r="K9" s="2558"/>
      <c r="L9" s="2558"/>
      <c r="M9" s="2558"/>
      <c r="N9" s="2558"/>
      <c r="O9" s="2558"/>
      <c r="P9" s="65"/>
      <c r="Q9" s="9"/>
      <c r="R9"/>
      <c r="S9"/>
      <c r="T9"/>
      <c r="U9"/>
      <c r="V9"/>
      <c r="W9"/>
    </row>
    <row r="10" spans="1:24" s="3" customFormat="1" ht="17.25" customHeight="1" thickBot="1">
      <c r="A10" s="9"/>
      <c r="B10" s="9"/>
      <c r="C10" s="13"/>
      <c r="D10" s="13"/>
      <c r="E10" s="13"/>
      <c r="F10" s="13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/>
      <c r="S10"/>
      <c r="T10"/>
      <c r="U10"/>
      <c r="V10"/>
      <c r="W10"/>
    </row>
    <row r="11" spans="1:24" s="3" customFormat="1" ht="16.5" customHeight="1">
      <c r="A11" s="9"/>
      <c r="B11" s="14" t="s">
        <v>7</v>
      </c>
      <c r="C11" s="15"/>
      <c r="D11" s="47">
        <v>2020</v>
      </c>
      <c r="E11" s="47">
        <v>2021</v>
      </c>
      <c r="F11" s="47">
        <v>2022</v>
      </c>
      <c r="G11" s="47">
        <v>2023</v>
      </c>
      <c r="H11" s="47">
        <v>2024</v>
      </c>
      <c r="I11" s="47">
        <v>2025</v>
      </c>
      <c r="J11" s="47">
        <v>2026</v>
      </c>
      <c r="K11" s="47">
        <v>2027</v>
      </c>
      <c r="L11" s="47">
        <v>2028</v>
      </c>
      <c r="M11" s="47">
        <v>2029</v>
      </c>
      <c r="N11" s="99">
        <v>2030</v>
      </c>
      <c r="O11" s="100">
        <v>2031</v>
      </c>
      <c r="P11" s="46"/>
      <c r="R11"/>
      <c r="S11"/>
      <c r="T11"/>
      <c r="U11"/>
      <c r="V11"/>
      <c r="W11"/>
    </row>
    <row r="12" spans="1:24" s="3" customFormat="1" ht="16.5" customHeight="1" thickBot="1">
      <c r="A12" s="9"/>
      <c r="B12" s="17" t="s">
        <v>8</v>
      </c>
      <c r="C12" s="18" t="s">
        <v>9</v>
      </c>
      <c r="D12" s="196" t="s">
        <v>10</v>
      </c>
      <c r="E12" s="196" t="s">
        <v>10</v>
      </c>
      <c r="F12" s="49" t="s">
        <v>10</v>
      </c>
      <c r="G12" s="49" t="s">
        <v>10</v>
      </c>
      <c r="H12" s="49" t="s">
        <v>10</v>
      </c>
      <c r="I12" s="49" t="s">
        <v>11</v>
      </c>
      <c r="J12" s="49" t="s">
        <v>11</v>
      </c>
      <c r="K12" s="49" t="s">
        <v>12</v>
      </c>
      <c r="L12" s="49" t="s">
        <v>12</v>
      </c>
      <c r="M12" s="49" t="s">
        <v>12</v>
      </c>
      <c r="N12" s="101" t="s">
        <v>12</v>
      </c>
      <c r="O12" s="155" t="s">
        <v>12</v>
      </c>
      <c r="P12" s="46"/>
      <c r="R12"/>
      <c r="S12"/>
      <c r="T12"/>
      <c r="U12"/>
      <c r="V12"/>
      <c r="W12"/>
    </row>
    <row r="13" spans="1:24" s="4" customFormat="1" ht="16.5" customHeight="1">
      <c r="A13" s="9"/>
      <c r="B13" s="21"/>
      <c r="C13" s="22"/>
      <c r="D13" s="103" t="s">
        <v>13</v>
      </c>
      <c r="E13" s="158" t="s">
        <v>14</v>
      </c>
      <c r="F13" s="156" t="s">
        <v>15</v>
      </c>
      <c r="G13" s="156" t="s">
        <v>16</v>
      </c>
      <c r="H13" s="156" t="s">
        <v>17</v>
      </c>
      <c r="I13" s="103" t="s">
        <v>18</v>
      </c>
      <c r="J13" s="103" t="s">
        <v>19</v>
      </c>
      <c r="K13" s="103" t="s">
        <v>20</v>
      </c>
      <c r="L13" s="103" t="s">
        <v>21</v>
      </c>
      <c r="M13" s="103" t="s">
        <v>22</v>
      </c>
      <c r="N13" s="202" t="s">
        <v>23</v>
      </c>
      <c r="O13" s="104" t="s">
        <v>24</v>
      </c>
      <c r="P13" s="45"/>
      <c r="R13"/>
      <c r="S13"/>
      <c r="T13"/>
      <c r="U13"/>
      <c r="V13"/>
      <c r="W13"/>
    </row>
    <row r="14" spans="1:24" s="4" customFormat="1" ht="16.5" customHeight="1">
      <c r="A14" s="9"/>
      <c r="B14" s="24"/>
      <c r="C14" s="25"/>
      <c r="D14" s="86"/>
      <c r="E14" s="86"/>
      <c r="F14" s="107"/>
      <c r="G14" s="107"/>
      <c r="H14" s="107"/>
      <c r="I14" s="86"/>
      <c r="J14" s="86"/>
      <c r="K14" s="86"/>
      <c r="L14" s="86"/>
      <c r="M14" s="86"/>
      <c r="N14" s="219"/>
      <c r="O14" s="87"/>
      <c r="P14" s="414"/>
      <c r="R14"/>
      <c r="S14"/>
      <c r="T14"/>
      <c r="U14"/>
      <c r="V14"/>
      <c r="W14"/>
    </row>
    <row r="15" spans="1:24" s="3" customFormat="1" ht="16.5" customHeight="1">
      <c r="A15" s="9"/>
      <c r="B15" s="520"/>
      <c r="C15" s="521" t="s">
        <v>25</v>
      </c>
      <c r="D15" s="522"/>
      <c r="E15" s="522"/>
      <c r="F15" s="52"/>
      <c r="G15" s="52"/>
      <c r="H15" s="52"/>
      <c r="I15" s="27"/>
      <c r="J15" s="27"/>
      <c r="K15" s="27"/>
      <c r="L15" s="27"/>
      <c r="M15" s="27"/>
      <c r="N15" s="523"/>
      <c r="O15" s="524"/>
      <c r="P15" s="525"/>
      <c r="R15"/>
      <c r="S15"/>
      <c r="T15"/>
      <c r="U15"/>
      <c r="V15"/>
      <c r="W15"/>
    </row>
    <row r="16" spans="1:24" s="3" customFormat="1" ht="16.5" customHeight="1">
      <c r="A16" s="9"/>
      <c r="B16" s="28">
        <v>1</v>
      </c>
      <c r="C16" s="51" t="s">
        <v>383</v>
      </c>
      <c r="D16" s="33">
        <v>1313.873671950264</v>
      </c>
      <c r="E16" s="33">
        <v>1315.9833486391274</v>
      </c>
      <c r="F16" s="33">
        <v>1305.675915312388</v>
      </c>
      <c r="G16" s="33">
        <v>1418.8854253644195</v>
      </c>
      <c r="H16" s="33">
        <v>1433.4707576368253</v>
      </c>
      <c r="I16" s="33">
        <v>1302.9562021300003</v>
      </c>
      <c r="J16" s="33">
        <v>1210.1774894012001</v>
      </c>
      <c r="K16" s="33">
        <v>840.38674955100009</v>
      </c>
      <c r="L16" s="33">
        <v>850.65202317089984</v>
      </c>
      <c r="M16" s="33">
        <v>898.43124760329988</v>
      </c>
      <c r="N16" s="33">
        <v>916.78662075963803</v>
      </c>
      <c r="O16" s="162">
        <v>1225.4227091735297</v>
      </c>
      <c r="P16" s="95"/>
      <c r="R16"/>
      <c r="S16"/>
      <c r="T16"/>
      <c r="U16"/>
      <c r="V16"/>
      <c r="W16"/>
      <c r="X16" s="2432"/>
    </row>
    <row r="17" spans="1:23" s="3" customFormat="1" ht="16.5" customHeight="1">
      <c r="A17" s="9"/>
      <c r="B17" s="28">
        <v>2</v>
      </c>
      <c r="C17" s="51" t="s">
        <v>384</v>
      </c>
      <c r="D17" s="33">
        <v>99.545580999999984</v>
      </c>
      <c r="E17" s="33">
        <v>111.56978799999999</v>
      </c>
      <c r="F17" s="33">
        <v>89.485142000000025</v>
      </c>
      <c r="G17" s="33">
        <v>141.122435</v>
      </c>
      <c r="H17" s="33">
        <v>107.85258900000001</v>
      </c>
      <c r="I17" s="33">
        <v>75.618454999999997</v>
      </c>
      <c r="J17" s="33">
        <v>73.283314000000004</v>
      </c>
      <c r="K17" s="33">
        <v>76.116009000000005</v>
      </c>
      <c r="L17" s="33">
        <v>82.424840000000003</v>
      </c>
      <c r="M17" s="33">
        <v>83.982545000000002</v>
      </c>
      <c r="N17" s="198">
        <v>84.844260999999989</v>
      </c>
      <c r="O17" s="34">
        <v>83.189804999999993</v>
      </c>
      <c r="P17" s="95"/>
      <c r="R17"/>
      <c r="S17"/>
      <c r="T17"/>
      <c r="U17"/>
      <c r="V17"/>
      <c r="W17"/>
    </row>
    <row r="18" spans="1:23" s="3" customFormat="1" ht="16.5" customHeight="1">
      <c r="A18" s="9"/>
      <c r="B18" s="28">
        <v>3</v>
      </c>
      <c r="C18" s="51" t="s">
        <v>385</v>
      </c>
      <c r="D18" s="33">
        <v>293.85847425999998</v>
      </c>
      <c r="E18" s="33">
        <v>382.81540511999998</v>
      </c>
      <c r="F18" s="33">
        <v>264.99637084000005</v>
      </c>
      <c r="G18" s="33">
        <v>318.12517962999999</v>
      </c>
      <c r="H18" s="33">
        <v>358.14777175</v>
      </c>
      <c r="I18" s="33">
        <v>127.01456001</v>
      </c>
      <c r="J18" s="33">
        <v>209.38647088000005</v>
      </c>
      <c r="K18" s="33">
        <v>223.74016523999995</v>
      </c>
      <c r="L18" s="33">
        <v>112.74057237999999</v>
      </c>
      <c r="M18" s="33">
        <v>219.09410935999998</v>
      </c>
      <c r="N18" s="33">
        <v>121.64057575999999</v>
      </c>
      <c r="O18" s="37">
        <v>142.22626398</v>
      </c>
      <c r="P18" s="95"/>
      <c r="R18"/>
      <c r="S18"/>
      <c r="T18"/>
      <c r="U18"/>
      <c r="V18"/>
      <c r="W18"/>
    </row>
    <row r="19" spans="1:23" s="3" customFormat="1" ht="18.75" customHeight="1" thickBot="1">
      <c r="A19" s="9"/>
      <c r="B19" s="28">
        <f>+B18+1</f>
        <v>4</v>
      </c>
      <c r="C19" s="526" t="s">
        <v>386</v>
      </c>
      <c r="D19" s="33">
        <v>0</v>
      </c>
      <c r="E19" s="33">
        <v>0</v>
      </c>
      <c r="F19" s="33">
        <v>0</v>
      </c>
      <c r="G19" s="33">
        <v>0</v>
      </c>
      <c r="H19" s="33">
        <v>0</v>
      </c>
      <c r="I19" s="33">
        <v>0</v>
      </c>
      <c r="J19" s="33">
        <v>25.000000190000002</v>
      </c>
      <c r="K19" s="33">
        <v>168.35029648</v>
      </c>
      <c r="L19" s="33">
        <v>160.92545887</v>
      </c>
      <c r="M19" s="33">
        <v>168.90040497000001</v>
      </c>
      <c r="N19" s="33">
        <v>169.94951259000001</v>
      </c>
      <c r="O19" s="40">
        <v>106.60362727</v>
      </c>
      <c r="P19" s="95"/>
      <c r="R19"/>
      <c r="S19"/>
      <c r="T19"/>
      <c r="U19"/>
      <c r="V19"/>
      <c r="W19"/>
    </row>
    <row r="20" spans="1:23" s="3" customFormat="1" ht="16.5" customHeight="1">
      <c r="A20" s="9"/>
      <c r="B20" s="28">
        <f>+B19+1</f>
        <v>5</v>
      </c>
      <c r="C20" s="217" t="s">
        <v>387</v>
      </c>
      <c r="D20" s="527">
        <f>SUM(D16:D19)</f>
        <v>1707.2777272102639</v>
      </c>
      <c r="E20" s="527">
        <f t="shared" ref="E20:O20" si="0">SUM(E16:E19)</f>
        <v>1810.3685417591273</v>
      </c>
      <c r="F20" s="527">
        <f t="shared" si="0"/>
        <v>1660.1574281523881</v>
      </c>
      <c r="G20" s="527">
        <f t="shared" si="0"/>
        <v>1878.1330399944195</v>
      </c>
      <c r="H20" s="527">
        <f t="shared" si="0"/>
        <v>1899.4711183868253</v>
      </c>
      <c r="I20" s="527">
        <f t="shared" si="0"/>
        <v>1505.5892171400003</v>
      </c>
      <c r="J20" s="527">
        <f t="shared" si="0"/>
        <v>1517.8472744712001</v>
      </c>
      <c r="K20" s="527">
        <f t="shared" si="0"/>
        <v>1308.5932202710001</v>
      </c>
      <c r="L20" s="527">
        <f t="shared" si="0"/>
        <v>1206.7428944208998</v>
      </c>
      <c r="M20" s="527">
        <f t="shared" si="0"/>
        <v>1370.4083069332999</v>
      </c>
      <c r="N20" s="527">
        <f t="shared" si="0"/>
        <v>1293.2209701096381</v>
      </c>
      <c r="O20" s="223">
        <f t="shared" si="0"/>
        <v>1557.4424054235299</v>
      </c>
      <c r="P20" s="95"/>
      <c r="R20"/>
      <c r="S20"/>
      <c r="T20"/>
      <c r="U20"/>
      <c r="V20"/>
      <c r="W20"/>
    </row>
    <row r="21" spans="1:23" s="3" customFormat="1" ht="16.5" customHeight="1">
      <c r="A21" s="9"/>
      <c r="B21" s="28"/>
      <c r="C21" s="217"/>
      <c r="D21" s="112"/>
      <c r="E21" s="112"/>
      <c r="F21" s="159"/>
      <c r="G21" s="159"/>
      <c r="H21" s="159"/>
      <c r="I21" s="112"/>
      <c r="J21" s="112"/>
      <c r="K21" s="112"/>
      <c r="L21" s="112"/>
      <c r="M21" s="112"/>
      <c r="N21" s="375"/>
      <c r="O21" s="436"/>
      <c r="P21" s="95"/>
      <c r="R21"/>
      <c r="S21"/>
      <c r="T21"/>
      <c r="U21"/>
      <c r="V21"/>
      <c r="W21"/>
    </row>
    <row r="22" spans="1:23" s="3" customFormat="1" ht="16.5" customHeight="1">
      <c r="A22" s="9"/>
      <c r="B22" s="28">
        <f>+B20+1</f>
        <v>6</v>
      </c>
      <c r="C22" s="526" t="s">
        <v>388</v>
      </c>
      <c r="D22" s="136">
        <v>18.968859929999997</v>
      </c>
      <c r="E22" s="136">
        <v>35.56893041</v>
      </c>
      <c r="F22" s="136">
        <v>22.348829260000002</v>
      </c>
      <c r="G22" s="136">
        <v>38.977530050000006</v>
      </c>
      <c r="H22" s="136">
        <v>59.708831580000002</v>
      </c>
      <c r="I22" s="136">
        <v>10.4931050534316</v>
      </c>
      <c r="J22" s="136">
        <v>1.7823118282099999</v>
      </c>
      <c r="K22" s="136">
        <v>0</v>
      </c>
      <c r="L22" s="136">
        <v>0</v>
      </c>
      <c r="M22" s="136">
        <v>0</v>
      </c>
      <c r="N22" s="136">
        <v>0</v>
      </c>
      <c r="O22" s="162">
        <v>0</v>
      </c>
      <c r="P22" s="95"/>
      <c r="R22"/>
      <c r="S22"/>
      <c r="T22"/>
      <c r="U22"/>
      <c r="V22"/>
      <c r="W22"/>
    </row>
    <row r="23" spans="1:23" s="3" customFormat="1" ht="16.5" customHeight="1">
      <c r="A23" s="9"/>
      <c r="B23" s="28">
        <f>+B22+1</f>
        <v>7</v>
      </c>
      <c r="C23" s="528" t="s">
        <v>389</v>
      </c>
      <c r="D23" s="136">
        <v>13.07801276</v>
      </c>
      <c r="E23" s="136">
        <v>95.425336238374001</v>
      </c>
      <c r="F23" s="136">
        <v>2.3592049599999996</v>
      </c>
      <c r="G23" s="136">
        <v>0</v>
      </c>
      <c r="H23" s="136">
        <v>0</v>
      </c>
      <c r="I23" s="136">
        <v>0</v>
      </c>
      <c r="J23" s="136">
        <v>0</v>
      </c>
      <c r="K23" s="136">
        <v>0</v>
      </c>
      <c r="L23" s="136">
        <v>0</v>
      </c>
      <c r="M23" s="136">
        <v>0</v>
      </c>
      <c r="N23" s="136">
        <v>0</v>
      </c>
      <c r="O23" s="436">
        <v>0</v>
      </c>
      <c r="P23" s="95"/>
      <c r="R23"/>
      <c r="S23"/>
      <c r="T23"/>
      <c r="U23"/>
      <c r="V23"/>
      <c r="W23"/>
    </row>
    <row r="24" spans="1:23" s="3" customFormat="1" ht="16.5" customHeight="1">
      <c r="A24" s="9"/>
      <c r="B24" s="28">
        <f>+B23+1</f>
        <v>8</v>
      </c>
      <c r="C24" s="529" t="s">
        <v>390</v>
      </c>
      <c r="D24" s="136">
        <v>0</v>
      </c>
      <c r="E24" s="136">
        <v>0</v>
      </c>
      <c r="F24" s="136">
        <v>0</v>
      </c>
      <c r="G24" s="136">
        <v>1.1060222200000001</v>
      </c>
      <c r="H24" s="136">
        <v>2.34101582</v>
      </c>
      <c r="I24" s="136">
        <v>17.268999999999998</v>
      </c>
      <c r="J24" s="136">
        <v>0</v>
      </c>
      <c r="K24" s="136">
        <v>0</v>
      </c>
      <c r="L24" s="136">
        <v>0</v>
      </c>
      <c r="M24" s="136">
        <v>0</v>
      </c>
      <c r="N24" s="136">
        <v>0</v>
      </c>
      <c r="O24" s="162">
        <v>0</v>
      </c>
      <c r="P24" s="95"/>
      <c r="R24"/>
      <c r="S24"/>
      <c r="T24"/>
      <c r="U24"/>
      <c r="V24"/>
      <c r="W24"/>
    </row>
    <row r="25" spans="1:23" s="3" customFormat="1" ht="16.5" customHeight="1">
      <c r="A25" s="9"/>
      <c r="B25" s="28">
        <f>+B24+1</f>
        <v>9</v>
      </c>
      <c r="C25" s="529" t="s">
        <v>391</v>
      </c>
      <c r="D25" s="33">
        <v>0</v>
      </c>
      <c r="E25" s="33">
        <v>0</v>
      </c>
      <c r="F25" s="33">
        <v>0</v>
      </c>
      <c r="G25" s="33">
        <v>7.5911094200000004</v>
      </c>
      <c r="H25" s="33">
        <v>15.08475806</v>
      </c>
      <c r="I25" s="33">
        <v>62.1</v>
      </c>
      <c r="J25" s="33">
        <v>136.43700000000001</v>
      </c>
      <c r="K25" s="350">
        <v>0</v>
      </c>
      <c r="L25" s="136">
        <v>0</v>
      </c>
      <c r="M25" s="136">
        <v>0</v>
      </c>
      <c r="N25" s="136">
        <v>0</v>
      </c>
      <c r="O25" s="162">
        <v>0</v>
      </c>
      <c r="P25" s="95"/>
      <c r="R25"/>
      <c r="S25"/>
      <c r="T25"/>
      <c r="U25"/>
      <c r="V25"/>
      <c r="W25"/>
    </row>
    <row r="26" spans="1:23" s="3" customFormat="1" ht="18.75" customHeight="1">
      <c r="A26" s="9"/>
      <c r="B26" s="28">
        <f>+B25+1</f>
        <v>10</v>
      </c>
      <c r="C26" s="526" t="s">
        <v>392</v>
      </c>
      <c r="D26" s="112">
        <v>0</v>
      </c>
      <c r="E26" s="112">
        <v>0</v>
      </c>
      <c r="F26" s="112">
        <v>0.19853155999999991</v>
      </c>
      <c r="G26" s="112">
        <v>17.757321999999998</v>
      </c>
      <c r="H26" s="112">
        <v>6.0509999999997129E-5</v>
      </c>
      <c r="I26" s="112">
        <v>0</v>
      </c>
      <c r="J26" s="112">
        <v>0</v>
      </c>
      <c r="K26" s="136">
        <v>0</v>
      </c>
      <c r="L26" s="136">
        <v>0</v>
      </c>
      <c r="M26" s="136">
        <v>0</v>
      </c>
      <c r="N26" s="136">
        <v>0</v>
      </c>
      <c r="O26" s="162">
        <v>0</v>
      </c>
      <c r="P26" s="95"/>
      <c r="R26"/>
      <c r="S26"/>
      <c r="T26"/>
      <c r="U26"/>
      <c r="V26"/>
      <c r="W26"/>
    </row>
    <row r="27" spans="1:23" s="3" customFormat="1" ht="18.75" customHeight="1">
      <c r="A27" s="9"/>
      <c r="B27" s="28">
        <f t="shared" ref="B27:B31" si="1">+B26+1</f>
        <v>11</v>
      </c>
      <c r="C27" s="526" t="s">
        <v>393</v>
      </c>
      <c r="D27" s="136">
        <v>0</v>
      </c>
      <c r="E27" s="136">
        <v>0</v>
      </c>
      <c r="F27" s="136">
        <v>0</v>
      </c>
      <c r="G27" s="136">
        <v>0</v>
      </c>
      <c r="H27" s="136">
        <v>0</v>
      </c>
      <c r="I27" s="136">
        <v>0</v>
      </c>
      <c r="J27" s="136">
        <v>4.2284890893234</v>
      </c>
      <c r="K27" s="136">
        <v>100.32557767786921</v>
      </c>
      <c r="L27" s="136">
        <v>94.090713021805101</v>
      </c>
      <c r="M27" s="136">
        <v>84.896368641423294</v>
      </c>
      <c r="N27" s="331">
        <v>52.67952152797649</v>
      </c>
      <c r="O27" s="162">
        <v>46.534800210706194</v>
      </c>
      <c r="P27" s="95"/>
      <c r="Q27" s="2433"/>
      <c r="R27"/>
      <c r="S27"/>
      <c r="T27"/>
      <c r="U27"/>
      <c r="V27"/>
      <c r="W27"/>
    </row>
    <row r="28" spans="1:23" s="3" customFormat="1" ht="16.5" customHeight="1">
      <c r="A28" s="9"/>
      <c r="B28" s="28">
        <f t="shared" si="1"/>
        <v>12</v>
      </c>
      <c r="C28" s="51" t="s">
        <v>28</v>
      </c>
      <c r="D28" s="136">
        <v>352.65449620029807</v>
      </c>
      <c r="E28" s="136">
        <v>359.73954283087255</v>
      </c>
      <c r="F28" s="136">
        <v>366.23623114388414</v>
      </c>
      <c r="G28" s="136">
        <v>406.30961561980723</v>
      </c>
      <c r="H28" s="136">
        <v>400.82307756999995</v>
      </c>
      <c r="I28" s="136">
        <v>411.53521000542736</v>
      </c>
      <c r="J28" s="136">
        <v>416.06264478341689</v>
      </c>
      <c r="K28" s="136">
        <v>417.46769131493255</v>
      </c>
      <c r="L28" s="136">
        <v>412.14528601266068</v>
      </c>
      <c r="M28" s="136">
        <v>432.70330373064593</v>
      </c>
      <c r="N28" s="331">
        <v>444.74180574605919</v>
      </c>
      <c r="O28" s="34">
        <v>471.58238894080125</v>
      </c>
      <c r="P28" s="95"/>
      <c r="R28"/>
      <c r="S28"/>
      <c r="T28"/>
      <c r="U28"/>
      <c r="V28"/>
      <c r="W28"/>
    </row>
    <row r="29" spans="1:23" s="3" customFormat="1" ht="18.75" customHeight="1">
      <c r="A29" s="9"/>
      <c r="B29" s="28">
        <f t="shared" si="1"/>
        <v>13</v>
      </c>
      <c r="C29" s="51" t="s">
        <v>29</v>
      </c>
      <c r="D29" s="136">
        <v>215.00186113000001</v>
      </c>
      <c r="E29" s="136">
        <v>209.31696450999999</v>
      </c>
      <c r="F29" s="136">
        <v>76.311709319999977</v>
      </c>
      <c r="G29" s="136">
        <v>-18.459095290000079</v>
      </c>
      <c r="H29" s="136">
        <v>104.73688505999998</v>
      </c>
      <c r="I29" s="136">
        <v>-48.052603181854892</v>
      </c>
      <c r="J29" s="136">
        <v>-47.195973400000035</v>
      </c>
      <c r="K29" s="136">
        <v>-35.38097181000002</v>
      </c>
      <c r="L29" s="136">
        <v>-30.801390630000036</v>
      </c>
      <c r="M29" s="136">
        <v>-60.124925480000016</v>
      </c>
      <c r="N29" s="136">
        <v>-33.32687936</v>
      </c>
      <c r="O29" s="34">
        <v>-21.556064389999982</v>
      </c>
      <c r="P29" s="95"/>
      <c r="R29"/>
      <c r="S29"/>
      <c r="T29"/>
      <c r="U29"/>
      <c r="V29"/>
      <c r="W29"/>
    </row>
    <row r="30" spans="1:23" s="3" customFormat="1" ht="16.5" customHeight="1" thickBot="1">
      <c r="A30" s="9"/>
      <c r="B30" s="28">
        <f t="shared" si="1"/>
        <v>14</v>
      </c>
      <c r="C30" s="51" t="s">
        <v>394</v>
      </c>
      <c r="D30" s="35">
        <v>55.624988129999998</v>
      </c>
      <c r="E30" s="35">
        <v>65.041653429999997</v>
      </c>
      <c r="F30" s="35">
        <v>71.055074680000004</v>
      </c>
      <c r="G30" s="35">
        <v>74.308584601355804</v>
      </c>
      <c r="H30" s="35">
        <v>77.108501607320747</v>
      </c>
      <c r="I30" s="35">
        <v>85.575070924718247</v>
      </c>
      <c r="J30" s="35">
        <v>93.260622888836807</v>
      </c>
      <c r="K30" s="35">
        <v>72.666051009015376</v>
      </c>
      <c r="L30" s="35">
        <v>73.863688753326869</v>
      </c>
      <c r="M30" s="35">
        <v>89.48024121622521</v>
      </c>
      <c r="N30" s="35">
        <v>98.965424362989438</v>
      </c>
      <c r="O30" s="40">
        <v>99.447939412470731</v>
      </c>
      <c r="P30" s="95"/>
      <c r="R30"/>
      <c r="S30"/>
      <c r="T30"/>
      <c r="U30"/>
      <c r="V30"/>
      <c r="W30"/>
    </row>
    <row r="31" spans="1:23" s="3" customFormat="1" ht="16.5" customHeight="1">
      <c r="A31" s="9"/>
      <c r="B31" s="28">
        <f t="shared" si="1"/>
        <v>15</v>
      </c>
      <c r="C31" s="217" t="s">
        <v>395</v>
      </c>
      <c r="D31" s="527">
        <f t="shared" ref="D31:O31" si="2">SUM(D22:D30)</f>
        <v>655.32821815029808</v>
      </c>
      <c r="E31" s="527">
        <f t="shared" si="2"/>
        <v>765.09242741924663</v>
      </c>
      <c r="F31" s="527">
        <f t="shared" si="2"/>
        <v>538.50958092388407</v>
      </c>
      <c r="G31" s="527">
        <f t="shared" si="2"/>
        <v>527.59108862116307</v>
      </c>
      <c r="H31" s="527">
        <f t="shared" si="2"/>
        <v>659.80313020732069</v>
      </c>
      <c r="I31" s="527">
        <f t="shared" si="2"/>
        <v>538.91978280172236</v>
      </c>
      <c r="J31" s="527">
        <f t="shared" si="2"/>
        <v>604.57509518978713</v>
      </c>
      <c r="K31" s="527">
        <f t="shared" si="2"/>
        <v>555.07834819181721</v>
      </c>
      <c r="L31" s="527">
        <f t="shared" si="2"/>
        <v>549.2982971577926</v>
      </c>
      <c r="M31" s="527">
        <f t="shared" si="2"/>
        <v>546.9549881082944</v>
      </c>
      <c r="N31" s="527">
        <f t="shared" si="2"/>
        <v>563.05987227702508</v>
      </c>
      <c r="O31" s="37">
        <f t="shared" si="2"/>
        <v>596.00906417397823</v>
      </c>
      <c r="P31" s="95"/>
      <c r="Q31" s="2433"/>
      <c r="R31"/>
      <c r="S31"/>
      <c r="T31"/>
      <c r="U31"/>
      <c r="V31"/>
      <c r="W31"/>
    </row>
    <row r="32" spans="1:23" s="3" customFormat="1" ht="16.5" customHeight="1">
      <c r="A32" s="9"/>
      <c r="B32" s="28"/>
      <c r="C32" s="217"/>
      <c r="D32" s="33"/>
      <c r="E32" s="33"/>
      <c r="F32" s="33"/>
      <c r="G32" s="33"/>
      <c r="H32" s="33"/>
      <c r="I32" s="33"/>
      <c r="J32" s="33"/>
      <c r="K32" s="33"/>
      <c r="L32" s="33"/>
      <c r="M32" s="33"/>
      <c r="N32" s="198"/>
      <c r="O32" s="34"/>
      <c r="P32" s="95"/>
      <c r="R32"/>
      <c r="S32"/>
      <c r="T32"/>
      <c r="U32"/>
      <c r="V32"/>
      <c r="W32"/>
    </row>
    <row r="33" spans="1:23" s="3" customFormat="1" ht="16.5" customHeight="1">
      <c r="A33" s="9"/>
      <c r="B33" s="28">
        <f>+B31+1</f>
        <v>16</v>
      </c>
      <c r="C33" s="51" t="s">
        <v>396</v>
      </c>
      <c r="D33" s="36">
        <f t="shared" ref="D33:O33" si="3">D20+D31</f>
        <v>2362.6059453605621</v>
      </c>
      <c r="E33" s="36">
        <f t="shared" si="3"/>
        <v>2575.4609691783739</v>
      </c>
      <c r="F33" s="36">
        <f t="shared" si="3"/>
        <v>2198.6670090762723</v>
      </c>
      <c r="G33" s="36">
        <f t="shared" si="3"/>
        <v>2405.7241286155827</v>
      </c>
      <c r="H33" s="36">
        <f t="shared" si="3"/>
        <v>2559.2742485941462</v>
      </c>
      <c r="I33" s="36">
        <f t="shared" si="3"/>
        <v>2044.5089999417228</v>
      </c>
      <c r="J33" s="36">
        <f t="shared" si="3"/>
        <v>2122.422369660987</v>
      </c>
      <c r="K33" s="36">
        <f t="shared" si="3"/>
        <v>1863.6715684628173</v>
      </c>
      <c r="L33" s="36">
        <f t="shared" si="3"/>
        <v>1756.0411915786924</v>
      </c>
      <c r="M33" s="36">
        <f t="shared" si="3"/>
        <v>1917.3632950415943</v>
      </c>
      <c r="N33" s="220">
        <f t="shared" si="3"/>
        <v>1856.2808423866632</v>
      </c>
      <c r="O33" s="37">
        <f t="shared" si="3"/>
        <v>2153.4514695975081</v>
      </c>
      <c r="P33" s="95"/>
      <c r="Q33" s="2433"/>
      <c r="R33"/>
      <c r="S33"/>
      <c r="T33"/>
      <c r="U33"/>
      <c r="V33"/>
      <c r="W33"/>
    </row>
    <row r="34" spans="1:23" s="3" customFormat="1" ht="16.5" customHeight="1">
      <c r="A34" s="9"/>
      <c r="B34" s="28"/>
      <c r="C34" s="51"/>
      <c r="D34" s="36"/>
      <c r="E34" s="36"/>
      <c r="F34" s="159"/>
      <c r="G34" s="159"/>
      <c r="H34" s="159"/>
      <c r="I34" s="36"/>
      <c r="J34" s="36"/>
      <c r="K34" s="36"/>
      <c r="L34" s="36"/>
      <c r="M34" s="36"/>
      <c r="N34" s="220"/>
      <c r="O34" s="37"/>
      <c r="P34" s="95"/>
      <c r="R34"/>
      <c r="S34"/>
      <c r="T34"/>
      <c r="U34"/>
      <c r="V34"/>
      <c r="W34"/>
    </row>
    <row r="35" spans="1:23" s="3" customFormat="1" ht="16.5" customHeight="1">
      <c r="A35" s="9"/>
      <c r="B35" s="28">
        <f>+B33+1</f>
        <v>17</v>
      </c>
      <c r="C35" s="51" t="s">
        <v>397</v>
      </c>
      <c r="D35" s="33">
        <v>234.88860996534652</v>
      </c>
      <c r="E35" s="33">
        <v>232.03960445671495</v>
      </c>
      <c r="F35" s="33">
        <v>222.535095365628</v>
      </c>
      <c r="G35" s="33">
        <v>218.40592756127648</v>
      </c>
      <c r="H35" s="33">
        <v>211.778615099722</v>
      </c>
      <c r="I35" s="33">
        <v>255.09898396814367</v>
      </c>
      <c r="J35" s="33">
        <v>239.22263856135089</v>
      </c>
      <c r="K35" s="33">
        <v>150.94745726589028</v>
      </c>
      <c r="L35" s="33">
        <v>221.72976671427344</v>
      </c>
      <c r="M35" s="33">
        <v>223.56621164155834</v>
      </c>
      <c r="N35" s="33">
        <v>261.22068438016805</v>
      </c>
      <c r="O35" s="37">
        <v>306.13328458545095</v>
      </c>
      <c r="P35" s="95"/>
      <c r="R35"/>
      <c r="S35"/>
      <c r="T35"/>
      <c r="U35"/>
      <c r="V35"/>
      <c r="W35"/>
    </row>
    <row r="36" spans="1:23" s="3" customFormat="1" ht="16.5" customHeight="1">
      <c r="A36" s="9"/>
      <c r="B36" s="28"/>
      <c r="C36" s="51"/>
      <c r="D36" s="33"/>
      <c r="E36" s="33"/>
      <c r="F36" s="30"/>
      <c r="G36" s="30"/>
      <c r="H36" s="30"/>
      <c r="I36" s="33"/>
      <c r="J36" s="33"/>
      <c r="K36" s="33"/>
      <c r="L36" s="33"/>
      <c r="M36" s="33"/>
      <c r="N36" s="198"/>
      <c r="O36" s="34"/>
      <c r="P36" s="95"/>
      <c r="R36"/>
      <c r="S36"/>
      <c r="T36"/>
      <c r="U36"/>
      <c r="V36"/>
      <c r="W36"/>
    </row>
    <row r="37" spans="1:23" s="3" customFormat="1" ht="16.5" customHeight="1">
      <c r="A37" s="9"/>
      <c r="B37" s="28"/>
      <c r="C37" s="51" t="s">
        <v>33</v>
      </c>
      <c r="D37" s="33"/>
      <c r="E37" s="33"/>
      <c r="F37" s="159"/>
      <c r="G37" s="159"/>
      <c r="H37" s="159"/>
      <c r="I37" s="33"/>
      <c r="J37" s="33"/>
      <c r="K37" s="33"/>
      <c r="L37" s="33"/>
      <c r="M37" s="33"/>
      <c r="N37" s="198"/>
      <c r="O37" s="162"/>
      <c r="P37" s="95"/>
      <c r="R37"/>
      <c r="S37"/>
      <c r="T37"/>
      <c r="U37"/>
      <c r="V37"/>
      <c r="W37"/>
    </row>
    <row r="38" spans="1:23" s="3" customFormat="1" ht="16.5" customHeight="1">
      <c r="A38" s="9"/>
      <c r="B38" s="28">
        <f>+B35+1</f>
        <v>18</v>
      </c>
      <c r="C38" s="51" t="s">
        <v>34</v>
      </c>
      <c r="D38" s="136">
        <v>448.61599429670616</v>
      </c>
      <c r="E38" s="136">
        <v>504.78587183102906</v>
      </c>
      <c r="F38" s="136">
        <v>626.64068725102891</v>
      </c>
      <c r="G38" s="136">
        <v>685.57277549102901</v>
      </c>
      <c r="H38" s="136">
        <v>753.71056293000004</v>
      </c>
      <c r="I38" s="136">
        <v>540.2545189854618</v>
      </c>
      <c r="J38" s="136">
        <v>617.68382451535751</v>
      </c>
      <c r="K38" s="136">
        <v>663.30416634508981</v>
      </c>
      <c r="L38" s="136">
        <v>708.49123840296465</v>
      </c>
      <c r="M38" s="136">
        <v>730.30133959488205</v>
      </c>
      <c r="N38" s="331">
        <v>779.83750799318318</v>
      </c>
      <c r="O38" s="162">
        <v>992.60409063495752</v>
      </c>
      <c r="P38" s="530"/>
      <c r="R38"/>
      <c r="S38"/>
      <c r="T38"/>
      <c r="U38"/>
      <c r="V38"/>
      <c r="W38"/>
    </row>
    <row r="39" spans="1:23" s="3" customFormat="1" ht="16.5" customHeight="1">
      <c r="A39" s="9"/>
      <c r="B39" s="28">
        <f>+B38+1</f>
        <v>19</v>
      </c>
      <c r="C39" s="531" t="s">
        <v>35</v>
      </c>
      <c r="D39" s="33">
        <v>158.59329752476793</v>
      </c>
      <c r="E39" s="33">
        <v>-20.1678333871875</v>
      </c>
      <c r="F39" s="33">
        <v>81.037891171132529</v>
      </c>
      <c r="G39" s="33">
        <v>83.536051636478604</v>
      </c>
      <c r="H39" s="33">
        <v>-59.87145519928184</v>
      </c>
      <c r="I39" s="33">
        <v>171.4466604623145</v>
      </c>
      <c r="J39" s="33">
        <v>-37.124421181207275</v>
      </c>
      <c r="K39" s="33">
        <v>-16.626845291849996</v>
      </c>
      <c r="L39" s="33">
        <v>-16.626845291849996</v>
      </c>
      <c r="M39" s="33">
        <v>-16.626845291849996</v>
      </c>
      <c r="N39" s="198">
        <v>-16.626845291849996</v>
      </c>
      <c r="O39" s="34">
        <v>-16.626845291849996</v>
      </c>
      <c r="P39" s="530"/>
      <c r="R39"/>
      <c r="S39"/>
      <c r="T39"/>
      <c r="U39"/>
      <c r="V39"/>
      <c r="W39"/>
    </row>
    <row r="40" spans="1:23" s="3" customFormat="1" ht="16.5" customHeight="1">
      <c r="A40" s="9"/>
      <c r="B40" s="28">
        <f>+B39+1</f>
        <v>20</v>
      </c>
      <c r="C40" s="532" t="s">
        <v>36</v>
      </c>
      <c r="D40" s="36">
        <v>11.129159</v>
      </c>
      <c r="E40" s="36">
        <v>11.627181</v>
      </c>
      <c r="F40" s="36">
        <v>11.762148</v>
      </c>
      <c r="G40" s="36">
        <v>12.135448</v>
      </c>
      <c r="H40" s="36">
        <v>12.620791000000001</v>
      </c>
      <c r="I40" s="36">
        <v>12.19</v>
      </c>
      <c r="J40" s="36">
        <v>13.45</v>
      </c>
      <c r="K40" s="36">
        <v>13.950000000000001</v>
      </c>
      <c r="L40" s="36">
        <v>14.2</v>
      </c>
      <c r="M40" s="36">
        <v>14.5</v>
      </c>
      <c r="N40" s="220">
        <v>14.8</v>
      </c>
      <c r="O40" s="37">
        <v>15</v>
      </c>
      <c r="P40" s="530"/>
      <c r="R40"/>
      <c r="S40"/>
      <c r="T40"/>
      <c r="U40"/>
      <c r="V40"/>
      <c r="W40"/>
    </row>
    <row r="41" spans="1:23" s="3" customFormat="1" ht="16.5" customHeight="1" thickBot="1">
      <c r="A41" s="9"/>
      <c r="B41" s="38"/>
      <c r="C41" s="97"/>
      <c r="D41" s="35"/>
      <c r="E41" s="35"/>
      <c r="F41" s="53"/>
      <c r="G41" s="53"/>
      <c r="H41" s="53"/>
      <c r="I41" s="35"/>
      <c r="J41" s="35"/>
      <c r="K41" s="35"/>
      <c r="L41" s="35"/>
      <c r="M41" s="35"/>
      <c r="N41" s="199"/>
      <c r="O41" s="44"/>
      <c r="P41" s="95"/>
      <c r="R41"/>
      <c r="S41"/>
      <c r="T41"/>
      <c r="U41"/>
      <c r="V41"/>
      <c r="W41"/>
    </row>
    <row r="42" spans="1:23" s="3" customFormat="1" ht="24" customHeight="1" thickBot="1">
      <c r="A42" s="9"/>
      <c r="B42" s="41">
        <f>+B40+1</f>
        <v>21</v>
      </c>
      <c r="C42" s="60" t="s">
        <v>398</v>
      </c>
      <c r="D42" s="43">
        <f t="shared" ref="D42:O42" si="4">D33+D35+SUM(D38:D40)</f>
        <v>3215.8330061473825</v>
      </c>
      <c r="E42" s="43">
        <f t="shared" si="4"/>
        <v>3303.7457930789305</v>
      </c>
      <c r="F42" s="43">
        <f t="shared" si="4"/>
        <v>3140.6428308640616</v>
      </c>
      <c r="G42" s="43">
        <f t="shared" si="4"/>
        <v>3405.3743313043669</v>
      </c>
      <c r="H42" s="43">
        <f t="shared" si="4"/>
        <v>3477.5127624245865</v>
      </c>
      <c r="I42" s="43">
        <f t="shared" si="4"/>
        <v>3023.4991633576428</v>
      </c>
      <c r="J42" s="43">
        <f t="shared" si="4"/>
        <v>2955.654411556488</v>
      </c>
      <c r="K42" s="43">
        <f t="shared" si="4"/>
        <v>2675.2463467819475</v>
      </c>
      <c r="L42" s="43">
        <f t="shared" si="4"/>
        <v>2683.8353514040805</v>
      </c>
      <c r="M42" s="43">
        <f t="shared" si="4"/>
        <v>2869.1040009861849</v>
      </c>
      <c r="N42" s="200">
        <f t="shared" si="4"/>
        <v>2895.5121894681643</v>
      </c>
      <c r="O42" s="44">
        <f t="shared" si="4"/>
        <v>3450.5619995260663</v>
      </c>
      <c r="P42" s="95"/>
      <c r="Q42" s="2433"/>
      <c r="R42"/>
      <c r="S42"/>
      <c r="T42"/>
      <c r="U42"/>
      <c r="V42"/>
      <c r="W42"/>
    </row>
    <row r="43" spans="1:23" s="3" customFormat="1" ht="17.25" customHeight="1">
      <c r="A43" s="9"/>
      <c r="B43" s="9"/>
      <c r="O43" s="9"/>
      <c r="P43" s="9"/>
      <c r="Q43" s="9"/>
      <c r="R43"/>
      <c r="S43"/>
      <c r="T43"/>
      <c r="U43"/>
      <c r="V43"/>
      <c r="W43"/>
    </row>
    <row r="44" spans="1:23" s="3" customFormat="1" ht="17.25" customHeight="1">
      <c r="A44" s="9"/>
      <c r="B44" s="9" t="s">
        <v>38</v>
      </c>
      <c r="C44" s="152"/>
      <c r="D44" s="533"/>
      <c r="E44" s="533"/>
      <c r="F44" s="533"/>
      <c r="G44" s="533"/>
      <c r="H44" s="533"/>
      <c r="I44" s="533"/>
      <c r="J44" s="533"/>
      <c r="K44" s="533"/>
      <c r="L44" s="533"/>
      <c r="M44" s="533"/>
      <c r="N44" s="533"/>
      <c r="O44" s="533"/>
      <c r="P44" s="533"/>
      <c r="Q44" s="9"/>
      <c r="R44"/>
      <c r="S44"/>
      <c r="T44"/>
      <c r="U44"/>
      <c r="V44"/>
      <c r="W44"/>
    </row>
    <row r="45" spans="1:23" s="3" customFormat="1" ht="17.25" customHeight="1">
      <c r="A45" s="9"/>
      <c r="B45" s="45">
        <v>1</v>
      </c>
      <c r="C45" s="2560" t="s">
        <v>399</v>
      </c>
      <c r="D45" s="2560"/>
      <c r="E45" s="2560"/>
      <c r="F45" s="2560"/>
      <c r="G45" s="2560"/>
      <c r="H45" s="2560"/>
      <c r="I45" s="2560"/>
      <c r="J45" s="2560"/>
      <c r="K45" s="2560"/>
      <c r="L45" s="2560"/>
      <c r="M45" s="2560"/>
      <c r="N45" s="2560"/>
      <c r="O45" s="533"/>
      <c r="P45" s="533"/>
      <c r="Q45" s="9"/>
      <c r="R45"/>
      <c r="S45"/>
      <c r="T45"/>
      <c r="U45"/>
      <c r="V45"/>
      <c r="W45"/>
    </row>
    <row r="46" spans="1:23" s="3" customFormat="1" ht="33" customHeight="1">
      <c r="A46" s="9"/>
      <c r="B46" s="45">
        <v>2</v>
      </c>
      <c r="C46" s="2560" t="s">
        <v>400</v>
      </c>
      <c r="D46" s="2560"/>
      <c r="E46" s="2560"/>
      <c r="F46" s="2560"/>
      <c r="G46" s="2560"/>
      <c r="H46" s="2560"/>
      <c r="I46" s="2560"/>
      <c r="J46" s="2560"/>
      <c r="K46" s="2560"/>
      <c r="L46" s="2560"/>
      <c r="M46" s="2560"/>
      <c r="N46" s="2560"/>
      <c r="O46" s="533"/>
      <c r="P46" s="533"/>
      <c r="Q46" s="9"/>
      <c r="R46"/>
      <c r="S46"/>
      <c r="T46"/>
      <c r="U46"/>
      <c r="V46"/>
      <c r="W46"/>
    </row>
    <row r="47" spans="1:23" s="3" customFormat="1" ht="17.25" customHeight="1">
      <c r="A47" s="9"/>
      <c r="B47" s="45">
        <v>3</v>
      </c>
      <c r="C47" s="2560" t="s">
        <v>401</v>
      </c>
      <c r="D47" s="2560"/>
      <c r="E47" s="2560"/>
      <c r="F47" s="2560"/>
      <c r="G47" s="2560"/>
      <c r="H47" s="2560"/>
      <c r="I47" s="2560"/>
      <c r="J47" s="2560"/>
      <c r="K47" s="2560"/>
      <c r="L47" s="2560"/>
      <c r="M47" s="2560"/>
      <c r="N47" s="2560"/>
      <c r="O47" s="533"/>
      <c r="P47" s="533"/>
      <c r="Q47" s="9"/>
      <c r="R47"/>
      <c r="S47"/>
      <c r="T47"/>
      <c r="U47"/>
      <c r="V47"/>
      <c r="W47"/>
    </row>
    <row r="48" spans="1:23" ht="34.15" customHeight="1"/>
    <row r="49" ht="39" customHeight="1"/>
    <row r="73" spans="1:23" s="3" customFormat="1" ht="15">
      <c r="A73" s="9"/>
      <c r="B73" s="9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/>
      <c r="S73"/>
      <c r="T73"/>
      <c r="U73"/>
      <c r="V73"/>
      <c r="W73"/>
    </row>
    <row r="74" spans="1:23" s="3" customFormat="1" ht="15">
      <c r="A74" s="9"/>
      <c r="B74" s="9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/>
      <c r="S74"/>
      <c r="T74"/>
      <c r="U74"/>
      <c r="V74"/>
      <c r="W74"/>
    </row>
    <row r="75" spans="1:23" s="3" customFormat="1" ht="15">
      <c r="A75" s="9"/>
      <c r="B75" s="9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/>
      <c r="S75"/>
      <c r="T75"/>
      <c r="U75"/>
      <c r="V75"/>
      <c r="W75"/>
    </row>
    <row r="76" spans="1:23" s="3" customFormat="1" ht="15">
      <c r="A76" s="9"/>
      <c r="B76" s="9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/>
      <c r="S76"/>
      <c r="T76"/>
      <c r="U76"/>
      <c r="V76"/>
      <c r="W76"/>
    </row>
    <row r="77" spans="1:23" s="3" customFormat="1" ht="15">
      <c r="A77" s="9"/>
      <c r="B77" s="9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/>
      <c r="S77"/>
      <c r="T77"/>
      <c r="U77"/>
      <c r="V77"/>
      <c r="W77"/>
    </row>
    <row r="78" spans="1:23" s="3" customFormat="1" ht="15">
      <c r="A78" s="9"/>
      <c r="B78" s="9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/>
      <c r="S78"/>
      <c r="T78"/>
      <c r="U78"/>
      <c r="V78"/>
      <c r="W78"/>
    </row>
    <row r="79" spans="1:23" s="3" customFormat="1" ht="15">
      <c r="A79" s="9"/>
      <c r="B79" s="9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/>
      <c r="S79"/>
      <c r="T79"/>
      <c r="U79"/>
      <c r="V79"/>
      <c r="W79"/>
    </row>
    <row r="80" spans="1:23" s="3" customFormat="1" ht="15">
      <c r="A80" s="9"/>
      <c r="B80" s="9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/>
      <c r="S80"/>
      <c r="T80"/>
      <c r="U80"/>
      <c r="V80"/>
      <c r="W80"/>
    </row>
    <row r="81" spans="1:23" s="3" customFormat="1" ht="15">
      <c r="A81" s="9"/>
      <c r="B81" s="9"/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/>
      <c r="S81"/>
      <c r="T81"/>
      <c r="U81"/>
      <c r="V81"/>
      <c r="W81"/>
    </row>
    <row r="82" spans="1:23" s="3" customFormat="1" ht="15">
      <c r="A82" s="9"/>
      <c r="B82" s="9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/>
      <c r="S82"/>
      <c r="T82"/>
      <c r="U82"/>
      <c r="V82"/>
      <c r="W82"/>
    </row>
    <row r="83" spans="1:23" s="3" customFormat="1" ht="15">
      <c r="A83" s="9"/>
      <c r="B83" s="9"/>
      <c r="C83" s="9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/>
      <c r="S83"/>
      <c r="T83"/>
      <c r="U83"/>
      <c r="V83"/>
      <c r="W83"/>
    </row>
    <row r="84" spans="1:23" s="3" customFormat="1" ht="15">
      <c r="A84" s="9"/>
      <c r="B84" s="9"/>
      <c r="C84" s="9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/>
      <c r="S84"/>
      <c r="T84"/>
      <c r="U84"/>
      <c r="V84"/>
      <c r="W84"/>
    </row>
    <row r="85" spans="1:23" s="3" customFormat="1" ht="15">
      <c r="A85" s="9"/>
      <c r="B85" s="9"/>
      <c r="C85" s="9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/>
      <c r="S85"/>
      <c r="T85"/>
      <c r="U85"/>
      <c r="V85"/>
      <c r="W85"/>
    </row>
    <row r="86" spans="1:23" s="3" customFormat="1" ht="15">
      <c r="A86" s="9"/>
      <c r="B86" s="9"/>
      <c r="C86" s="9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/>
      <c r="S86"/>
      <c r="T86"/>
      <c r="U86"/>
      <c r="V86"/>
      <c r="W86"/>
    </row>
    <row r="87" spans="1:23" s="3" customFormat="1" ht="15">
      <c r="A87" s="9"/>
      <c r="B87" s="9"/>
      <c r="C87" s="9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/>
      <c r="S87"/>
      <c r="T87"/>
      <c r="U87"/>
      <c r="V87"/>
      <c r="W87"/>
    </row>
    <row r="88" spans="1:23" s="3" customFormat="1" ht="15">
      <c r="A88" s="9"/>
      <c r="B88" s="9"/>
      <c r="C88" s="9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/>
      <c r="S88"/>
      <c r="T88"/>
      <c r="U88"/>
      <c r="V88"/>
      <c r="W88"/>
    </row>
    <row r="89" spans="1:23" s="3" customFormat="1" ht="15">
      <c r="A89" s="9"/>
      <c r="B89" s="9"/>
      <c r="C89" s="9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/>
      <c r="S89"/>
      <c r="T89"/>
      <c r="U89"/>
      <c r="V89"/>
      <c r="W89"/>
    </row>
    <row r="90" spans="1:23" s="3" customFormat="1" ht="15">
      <c r="A90" s="9"/>
      <c r="B90" s="9"/>
      <c r="C90" s="9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/>
      <c r="S90"/>
      <c r="T90"/>
      <c r="U90"/>
      <c r="V90"/>
      <c r="W90"/>
    </row>
    <row r="91" spans="1:23" s="3" customFormat="1" ht="15">
      <c r="A91" s="9"/>
      <c r="B91" s="9"/>
      <c r="C91" s="9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/>
      <c r="S91"/>
      <c r="T91"/>
      <c r="U91"/>
      <c r="V91"/>
      <c r="W91"/>
    </row>
    <row r="92" spans="1:23" s="3" customFormat="1" ht="15">
      <c r="A92" s="9"/>
      <c r="B92" s="9"/>
      <c r="C92" s="9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/>
      <c r="S92"/>
      <c r="T92"/>
      <c r="U92"/>
      <c r="V92"/>
      <c r="W92"/>
    </row>
    <row r="93" spans="1:23" s="3" customFormat="1" ht="15">
      <c r="A93" s="9"/>
      <c r="B93" s="9"/>
      <c r="C93" s="9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/>
      <c r="S93"/>
      <c r="T93"/>
      <c r="U93"/>
      <c r="V93"/>
      <c r="W93"/>
    </row>
    <row r="94" spans="1:23" s="3" customFormat="1" ht="15">
      <c r="A94" s="9"/>
      <c r="B94" s="9"/>
      <c r="C94" s="9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/>
      <c r="S94"/>
      <c r="T94"/>
      <c r="U94"/>
      <c r="V94"/>
      <c r="W94"/>
    </row>
    <row r="95" spans="1:23" s="3" customFormat="1" ht="15">
      <c r="A95" s="9"/>
      <c r="B95" s="9"/>
      <c r="C95" s="9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/>
      <c r="S95"/>
      <c r="T95"/>
      <c r="U95"/>
      <c r="V95"/>
      <c r="W95"/>
    </row>
    <row r="96" spans="1:23" s="3" customFormat="1" ht="15">
      <c r="A96" s="9"/>
      <c r="B96" s="9"/>
      <c r="C96" s="9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/>
      <c r="S96"/>
      <c r="T96"/>
      <c r="U96"/>
      <c r="V96"/>
      <c r="W96"/>
    </row>
    <row r="97" spans="1:23" s="3" customFormat="1" ht="15">
      <c r="A97" s="9"/>
      <c r="B97" s="9"/>
      <c r="C97" s="9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/>
      <c r="S97"/>
      <c r="T97"/>
      <c r="U97"/>
      <c r="V97"/>
      <c r="W97"/>
    </row>
    <row r="98" spans="1:23" s="3" customFormat="1" ht="15">
      <c r="A98" s="9"/>
      <c r="B98" s="9"/>
      <c r="C98" s="9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/>
      <c r="S98"/>
      <c r="T98"/>
      <c r="U98"/>
      <c r="V98"/>
      <c r="W98"/>
    </row>
    <row r="99" spans="1:23" s="3" customFormat="1" ht="15">
      <c r="A99" s="9"/>
      <c r="B99" s="9"/>
      <c r="C99" s="9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/>
      <c r="S99"/>
      <c r="T99"/>
      <c r="U99"/>
      <c r="V99"/>
      <c r="W99"/>
    </row>
    <row r="100" spans="1:23" s="3" customFormat="1" ht="15">
      <c r="A100" s="9"/>
      <c r="B100" s="9"/>
      <c r="C100" s="9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/>
      <c r="S100"/>
      <c r="T100"/>
      <c r="U100"/>
      <c r="V100"/>
      <c r="W100"/>
    </row>
    <row r="101" spans="1:23" s="3" customFormat="1" ht="15">
      <c r="A101" s="9"/>
      <c r="B101" s="9"/>
      <c r="C101" s="9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/>
      <c r="S101"/>
      <c r="T101"/>
      <c r="U101"/>
      <c r="V101"/>
      <c r="W101"/>
    </row>
    <row r="102" spans="1:23" s="3" customFormat="1" ht="15">
      <c r="A102" s="9"/>
      <c r="B102" s="9"/>
      <c r="C102" s="9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/>
      <c r="S102"/>
      <c r="T102"/>
      <c r="U102"/>
      <c r="V102"/>
      <c r="W102"/>
    </row>
    <row r="103" spans="1:23" s="3" customFormat="1" ht="15">
      <c r="A103" s="9"/>
      <c r="B103" s="9"/>
      <c r="C103" s="9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/>
      <c r="S103"/>
      <c r="T103"/>
      <c r="U103"/>
      <c r="V103"/>
      <c r="W103"/>
    </row>
    <row r="104" spans="1:23" s="3" customFormat="1" ht="15">
      <c r="A104" s="9"/>
      <c r="B104" s="9"/>
      <c r="C104" s="9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/>
      <c r="S104"/>
      <c r="T104"/>
      <c r="U104"/>
      <c r="V104"/>
      <c r="W104"/>
    </row>
    <row r="105" spans="1:23" s="3" customFormat="1" ht="15">
      <c r="A105" s="9"/>
      <c r="B105" s="9"/>
      <c r="C105" s="9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9"/>
      <c r="R105"/>
      <c r="S105"/>
      <c r="T105"/>
      <c r="U105"/>
      <c r="V105"/>
      <c r="W105"/>
    </row>
    <row r="106" spans="1:23" s="3" customFormat="1" ht="15">
      <c r="A106" s="9"/>
      <c r="B106" s="9"/>
      <c r="C106" s="9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 s="9"/>
      <c r="R106"/>
      <c r="S106"/>
      <c r="T106"/>
      <c r="U106"/>
      <c r="V106"/>
      <c r="W106"/>
    </row>
    <row r="107" spans="1:23" s="3" customFormat="1" ht="15">
      <c r="A107" s="9"/>
      <c r="B107" s="9"/>
      <c r="C107" s="9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9"/>
      <c r="R107"/>
      <c r="S107"/>
      <c r="T107"/>
      <c r="U107"/>
      <c r="V107"/>
      <c r="W107"/>
    </row>
    <row r="108" spans="1:23" s="3" customFormat="1" ht="15">
      <c r="A108" s="9"/>
      <c r="B108" s="9"/>
      <c r="C108" s="9"/>
      <c r="D108" s="9"/>
      <c r="E108" s="9"/>
      <c r="F108" s="9"/>
      <c r="G108" s="9"/>
      <c r="H108" s="9"/>
      <c r="I108" s="9"/>
      <c r="J108" s="9"/>
      <c r="K108" s="9"/>
      <c r="L108" s="9"/>
      <c r="M108" s="9"/>
      <c r="N108" s="9"/>
      <c r="O108" s="9"/>
      <c r="P108" s="9"/>
      <c r="Q108" s="9"/>
      <c r="R108"/>
      <c r="S108"/>
      <c r="T108"/>
      <c r="U108"/>
      <c r="V108"/>
      <c r="W108"/>
    </row>
    <row r="109" spans="1:23" s="3" customFormat="1" ht="15">
      <c r="A109" s="9"/>
      <c r="B109" s="9"/>
      <c r="C109" s="9"/>
      <c r="D109" s="9"/>
      <c r="E109" s="9"/>
      <c r="F109" s="9"/>
      <c r="G109" s="9"/>
      <c r="H109" s="9"/>
      <c r="I109" s="9"/>
      <c r="J109" s="9"/>
      <c r="K109" s="9"/>
      <c r="L109" s="9"/>
      <c r="M109" s="9"/>
      <c r="N109" s="9"/>
      <c r="O109" s="9"/>
      <c r="P109" s="9"/>
      <c r="Q109" s="9"/>
      <c r="R109"/>
      <c r="S109"/>
      <c r="T109"/>
      <c r="U109"/>
      <c r="V109"/>
      <c r="W109"/>
    </row>
    <row r="110" spans="1:23" s="3" customFormat="1" ht="15">
      <c r="A110" s="9"/>
      <c r="B110" s="9"/>
      <c r="C110" s="9"/>
      <c r="D110" s="9"/>
      <c r="E110" s="9"/>
      <c r="F110" s="9"/>
      <c r="G110" s="9"/>
      <c r="H110" s="9"/>
      <c r="I110" s="9"/>
      <c r="J110" s="9"/>
      <c r="K110" s="9"/>
      <c r="L110" s="9"/>
      <c r="M110" s="9"/>
      <c r="N110" s="9"/>
      <c r="O110" s="9"/>
      <c r="P110" s="9"/>
      <c r="Q110" s="9"/>
      <c r="R110"/>
      <c r="S110"/>
      <c r="T110"/>
      <c r="U110"/>
      <c r="V110"/>
      <c r="W110"/>
    </row>
    <row r="111" spans="1:23" s="3" customFormat="1" ht="15">
      <c r="A111" s="9"/>
      <c r="B111" s="9"/>
      <c r="C111" s="9"/>
      <c r="D111" s="9"/>
      <c r="E111" s="9"/>
      <c r="F111" s="9"/>
      <c r="G111" s="9"/>
      <c r="H111" s="9"/>
      <c r="I111" s="9"/>
      <c r="J111" s="9"/>
      <c r="K111" s="9"/>
      <c r="L111" s="9"/>
      <c r="M111" s="9"/>
      <c r="N111" s="9"/>
      <c r="O111" s="9"/>
      <c r="P111" s="9"/>
      <c r="Q111" s="9"/>
      <c r="R111"/>
      <c r="S111"/>
      <c r="T111"/>
      <c r="U111"/>
      <c r="V111"/>
      <c r="W111"/>
    </row>
    <row r="112" spans="1:23" s="3" customFormat="1" ht="15">
      <c r="A112" s="9"/>
      <c r="B112" s="9"/>
      <c r="C112" s="9"/>
      <c r="D112" s="9"/>
      <c r="E112" s="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/>
      <c r="S112"/>
      <c r="T112"/>
      <c r="U112"/>
      <c r="V112"/>
      <c r="W112"/>
    </row>
    <row r="113" spans="1:23" s="3" customFormat="1" ht="15">
      <c r="A113" s="9"/>
      <c r="B113" s="9"/>
      <c r="C113" s="9"/>
      <c r="D113" s="9"/>
      <c r="E113" s="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/>
      <c r="S113"/>
      <c r="T113"/>
      <c r="U113"/>
      <c r="V113"/>
      <c r="W113"/>
    </row>
    <row r="114" spans="1:23" s="3" customFormat="1" ht="15">
      <c r="A114" s="9"/>
      <c r="B114" s="9"/>
      <c r="C114" s="9"/>
      <c r="D114" s="9"/>
      <c r="E114" s="9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  <c r="Q114" s="9"/>
      <c r="R114"/>
      <c r="S114"/>
      <c r="T114"/>
      <c r="U114"/>
      <c r="V114"/>
      <c r="W114"/>
    </row>
    <row r="115" spans="1:23" s="3" customFormat="1" ht="15">
      <c r="A115" s="9"/>
      <c r="B115" s="9"/>
      <c r="C115" s="9"/>
      <c r="D115" s="9"/>
      <c r="E115" s="9"/>
      <c r="F115" s="9"/>
      <c r="G115" s="9"/>
      <c r="H115" s="9"/>
      <c r="I115" s="9"/>
      <c r="J115" s="9"/>
      <c r="K115" s="9"/>
      <c r="L115" s="9"/>
      <c r="M115" s="9"/>
      <c r="N115" s="9"/>
      <c r="O115" s="9"/>
      <c r="P115" s="9"/>
      <c r="Q115" s="9"/>
      <c r="R115"/>
      <c r="S115"/>
      <c r="T115"/>
      <c r="U115"/>
      <c r="V115"/>
      <c r="W115"/>
    </row>
    <row r="116" spans="1:23" s="3" customFormat="1" ht="15">
      <c r="A116" s="9"/>
      <c r="B116" s="9"/>
      <c r="C116" s="9"/>
      <c r="D116" s="9"/>
      <c r="E116" s="9"/>
      <c r="F116" s="9"/>
      <c r="G116" s="9"/>
      <c r="H116" s="9"/>
      <c r="I116" s="9"/>
      <c r="J116" s="9"/>
      <c r="K116" s="9"/>
      <c r="L116" s="9"/>
      <c r="M116" s="9"/>
      <c r="N116" s="9"/>
      <c r="O116" s="9"/>
      <c r="P116" s="9"/>
      <c r="Q116" s="9"/>
      <c r="R116"/>
      <c r="S116"/>
      <c r="T116"/>
      <c r="U116"/>
      <c r="V116"/>
      <c r="W116"/>
    </row>
    <row r="117" spans="1:23" s="3" customFormat="1" ht="15">
      <c r="A117" s="9"/>
      <c r="B117" s="9"/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/>
      <c r="S117"/>
      <c r="T117"/>
      <c r="U117"/>
      <c r="V117"/>
      <c r="W117"/>
    </row>
    <row r="118" spans="1:23" s="3" customFormat="1" ht="15">
      <c r="A118" s="9"/>
      <c r="B118" s="9"/>
      <c r="C118" s="9"/>
      <c r="D118" s="9"/>
      <c r="E118" s="9"/>
      <c r="F118" s="9"/>
      <c r="G118" s="9"/>
      <c r="H118" s="9"/>
      <c r="I118" s="9"/>
      <c r="J118" s="9"/>
      <c r="K118" s="9"/>
      <c r="L118" s="9"/>
      <c r="M118" s="9"/>
      <c r="N118" s="9"/>
      <c r="O118" s="9"/>
      <c r="P118" s="9"/>
      <c r="Q118" s="9"/>
      <c r="R118"/>
      <c r="S118"/>
      <c r="T118"/>
      <c r="U118"/>
      <c r="V118"/>
      <c r="W118"/>
    </row>
    <row r="119" spans="1:23" s="3" customFormat="1" ht="15">
      <c r="A119" s="9"/>
      <c r="B119" s="9"/>
      <c r="C119" s="9"/>
      <c r="D119" s="9"/>
      <c r="E119" s="9"/>
      <c r="F119" s="9"/>
      <c r="G119" s="9"/>
      <c r="H119" s="9"/>
      <c r="I119" s="9"/>
      <c r="J119" s="9"/>
      <c r="K119" s="9"/>
      <c r="L119" s="9"/>
      <c r="M119" s="9"/>
      <c r="N119" s="9"/>
      <c r="O119" s="9"/>
      <c r="P119" s="9"/>
      <c r="Q119" s="9"/>
      <c r="R119"/>
      <c r="S119"/>
      <c r="T119"/>
      <c r="U119"/>
      <c r="V119"/>
      <c r="W119"/>
    </row>
    <row r="120" spans="1:23" s="3" customFormat="1" ht="15">
      <c r="A120" s="9"/>
      <c r="B120" s="9"/>
      <c r="C120" s="9"/>
      <c r="D120" s="9"/>
      <c r="E120" s="9"/>
      <c r="F120" s="9"/>
      <c r="G120" s="9"/>
      <c r="H120" s="9"/>
      <c r="I120" s="9"/>
      <c r="J120" s="9"/>
      <c r="K120" s="9"/>
      <c r="L120" s="9"/>
      <c r="M120" s="9"/>
      <c r="N120" s="9"/>
      <c r="O120" s="9"/>
      <c r="P120" s="9"/>
      <c r="Q120" s="9"/>
      <c r="R120"/>
      <c r="S120"/>
      <c r="T120"/>
      <c r="U120"/>
      <c r="V120"/>
      <c r="W120"/>
    </row>
    <row r="121" spans="1:23" s="3" customFormat="1" ht="15">
      <c r="A121" s="9"/>
      <c r="B121" s="9"/>
      <c r="C121" s="9"/>
      <c r="D121" s="9"/>
      <c r="E121" s="9"/>
      <c r="F121" s="9"/>
      <c r="G121" s="9"/>
      <c r="H121" s="9"/>
      <c r="I121" s="9"/>
      <c r="J121" s="9"/>
      <c r="K121" s="9"/>
      <c r="L121" s="9"/>
      <c r="M121" s="9"/>
      <c r="N121" s="9"/>
      <c r="O121" s="9"/>
      <c r="P121" s="9"/>
      <c r="Q121" s="9"/>
      <c r="R121"/>
      <c r="S121"/>
      <c r="T121"/>
      <c r="U121"/>
      <c r="V121"/>
      <c r="W121"/>
    </row>
    <row r="122" spans="1:23" s="3" customFormat="1" ht="15">
      <c r="A122" s="9"/>
      <c r="B122" s="9"/>
      <c r="C122" s="9"/>
      <c r="D122" s="9"/>
      <c r="E122" s="9"/>
      <c r="F122" s="9"/>
      <c r="G122" s="9"/>
      <c r="H122" s="9"/>
      <c r="I122" s="9"/>
      <c r="J122" s="9"/>
      <c r="K122" s="9"/>
      <c r="L122" s="9"/>
      <c r="M122" s="9"/>
      <c r="N122" s="9"/>
      <c r="O122" s="9"/>
      <c r="P122" s="9"/>
      <c r="Q122" s="9"/>
      <c r="R122"/>
      <c r="S122"/>
      <c r="T122"/>
      <c r="U122"/>
      <c r="V122"/>
      <c r="W122"/>
    </row>
    <row r="123" spans="1:23" s="3" customFormat="1" ht="15">
      <c r="A123" s="9"/>
      <c r="B123" s="9"/>
      <c r="C123" s="9"/>
      <c r="D123" s="9"/>
      <c r="E123" s="9"/>
      <c r="F123" s="9"/>
      <c r="G123" s="9"/>
      <c r="H123" s="9"/>
      <c r="I123" s="9"/>
      <c r="J123" s="9"/>
      <c r="K123" s="9"/>
      <c r="L123" s="9"/>
      <c r="M123" s="9"/>
      <c r="N123" s="9"/>
      <c r="O123" s="9"/>
      <c r="P123" s="9"/>
      <c r="Q123" s="9"/>
      <c r="R123"/>
      <c r="S123"/>
      <c r="T123"/>
      <c r="U123"/>
      <c r="V123"/>
      <c r="W123"/>
    </row>
    <row r="124" spans="1:23" s="3" customFormat="1" ht="15">
      <c r="A124" s="9"/>
      <c r="B124" s="9"/>
      <c r="C124" s="9"/>
      <c r="D124" s="9"/>
      <c r="E124" s="9"/>
      <c r="F124" s="9"/>
      <c r="G124" s="9"/>
      <c r="H124" s="9"/>
      <c r="I124" s="9"/>
      <c r="J124" s="9"/>
      <c r="K124" s="9"/>
      <c r="L124" s="9"/>
      <c r="M124" s="9"/>
      <c r="N124" s="9"/>
      <c r="O124" s="9"/>
      <c r="P124" s="9"/>
      <c r="Q124" s="9"/>
      <c r="R124"/>
      <c r="S124"/>
      <c r="T124"/>
      <c r="U124"/>
      <c r="V124"/>
      <c r="W124"/>
    </row>
    <row r="125" spans="1:23" s="3" customFormat="1" ht="15">
      <c r="A125" s="9"/>
      <c r="B125" s="9"/>
      <c r="C125" s="9"/>
      <c r="D125" s="9"/>
      <c r="E125" s="9"/>
      <c r="F125" s="9"/>
      <c r="G125" s="9"/>
      <c r="H125" s="9"/>
      <c r="I125" s="9"/>
      <c r="J125" s="9"/>
      <c r="K125" s="9"/>
      <c r="L125" s="9"/>
      <c r="M125" s="9"/>
      <c r="N125" s="9"/>
      <c r="O125" s="9"/>
      <c r="P125" s="9"/>
      <c r="Q125" s="9"/>
      <c r="R125"/>
      <c r="S125"/>
      <c r="T125"/>
      <c r="U125"/>
      <c r="V125"/>
      <c r="W125"/>
    </row>
    <row r="126" spans="1:23" s="3" customFormat="1" ht="15">
      <c r="A126" s="9"/>
      <c r="B126" s="9"/>
      <c r="C126" s="9"/>
      <c r="D126" s="9"/>
      <c r="E126" s="9"/>
      <c r="F126" s="9"/>
      <c r="G126" s="9"/>
      <c r="H126" s="9"/>
      <c r="I126" s="9"/>
      <c r="J126" s="9"/>
      <c r="K126" s="9"/>
      <c r="L126" s="9"/>
      <c r="M126" s="9"/>
      <c r="N126" s="9"/>
      <c r="O126" s="9"/>
      <c r="P126" s="9"/>
      <c r="Q126" s="9"/>
      <c r="R126"/>
      <c r="S126"/>
      <c r="T126"/>
      <c r="U126"/>
      <c r="V126"/>
      <c r="W126"/>
    </row>
    <row r="127" spans="1:23" s="3" customFormat="1" ht="15">
      <c r="A127" s="9"/>
      <c r="B127" s="9"/>
      <c r="C127" s="9"/>
      <c r="D127" s="9"/>
      <c r="E127" s="9"/>
      <c r="F127" s="9"/>
      <c r="G127" s="9"/>
      <c r="H127" s="9"/>
      <c r="I127" s="9"/>
      <c r="J127" s="9"/>
      <c r="K127" s="9"/>
      <c r="L127" s="9"/>
      <c r="M127" s="9"/>
      <c r="N127" s="9"/>
      <c r="O127" s="9"/>
      <c r="P127" s="9"/>
      <c r="Q127" s="9"/>
      <c r="R127"/>
      <c r="S127"/>
      <c r="T127"/>
      <c r="U127"/>
      <c r="V127"/>
      <c r="W127"/>
    </row>
    <row r="128" spans="1:23" s="3" customFormat="1" ht="15">
      <c r="A128" s="9"/>
      <c r="B128" s="9"/>
      <c r="C128" s="9"/>
      <c r="D128" s="9"/>
      <c r="E128" s="9"/>
      <c r="F128" s="9"/>
      <c r="G128" s="9"/>
      <c r="H128" s="9"/>
      <c r="I128" s="9"/>
      <c r="J128" s="9"/>
      <c r="K128" s="9"/>
      <c r="L128" s="9"/>
      <c r="M128" s="9"/>
      <c r="N128" s="9"/>
      <c r="O128" s="9"/>
      <c r="P128" s="9"/>
      <c r="Q128" s="9"/>
      <c r="R128"/>
      <c r="S128"/>
      <c r="T128"/>
      <c r="U128"/>
      <c r="V128"/>
      <c r="W128"/>
    </row>
    <row r="129" spans="1:23" s="3" customFormat="1" ht="15">
      <c r="A129" s="9"/>
      <c r="B129" s="9"/>
      <c r="C129" s="9"/>
      <c r="D129" s="9"/>
      <c r="E129" s="9"/>
      <c r="F129" s="9"/>
      <c r="G129" s="9"/>
      <c r="H129" s="9"/>
      <c r="I129" s="9"/>
      <c r="J129" s="9"/>
      <c r="K129" s="9"/>
      <c r="L129" s="9"/>
      <c r="M129" s="9"/>
      <c r="N129" s="9"/>
      <c r="O129" s="9"/>
      <c r="P129" s="9"/>
      <c r="Q129" s="9"/>
      <c r="R129"/>
      <c r="S129"/>
      <c r="T129"/>
      <c r="U129"/>
      <c r="V129"/>
      <c r="W129"/>
    </row>
    <row r="130" spans="1:23" s="3" customFormat="1" ht="15">
      <c r="A130" s="9"/>
      <c r="B130" s="9"/>
      <c r="C130" s="9"/>
      <c r="D130" s="9"/>
      <c r="E130" s="9"/>
      <c r="F130" s="9"/>
      <c r="G130" s="9"/>
      <c r="H130" s="9"/>
      <c r="I130" s="9"/>
      <c r="J130" s="9"/>
      <c r="K130" s="9"/>
      <c r="L130" s="9"/>
      <c r="M130" s="9"/>
      <c r="N130" s="9"/>
      <c r="O130" s="9"/>
      <c r="P130" s="9"/>
      <c r="Q130" s="9"/>
      <c r="R130"/>
      <c r="S130"/>
      <c r="T130"/>
      <c r="U130"/>
      <c r="V130"/>
      <c r="W130"/>
    </row>
    <row r="131" spans="1:23" ht="15">
      <c r="A131" s="61"/>
      <c r="B131" s="61"/>
      <c r="C131" s="61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</row>
    <row r="132" spans="1:23" ht="15">
      <c r="A132" s="61"/>
      <c r="B132" s="61"/>
      <c r="C132" s="61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</row>
    <row r="133" spans="1:23" ht="15">
      <c r="A133" s="61"/>
      <c r="B133" s="61"/>
      <c r="C133" s="61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</row>
    <row r="134" spans="1:23" ht="15">
      <c r="A134" s="61"/>
      <c r="B134" s="61"/>
      <c r="C134" s="61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</row>
    <row r="135" spans="1:23" ht="15">
      <c r="A135" s="61"/>
      <c r="B135" s="61"/>
      <c r="C135" s="61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</row>
    <row r="136" spans="1:23" ht="15">
      <c r="A136" s="61"/>
      <c r="B136" s="61"/>
      <c r="C136" s="61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</row>
    <row r="137" spans="1:23" ht="15">
      <c r="A137" s="61"/>
      <c r="B137" s="61"/>
      <c r="C137" s="61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</row>
    <row r="138" spans="1:23" ht="15">
      <c r="A138" s="61"/>
      <c r="B138" s="61"/>
      <c r="C138" s="61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</row>
    <row r="139" spans="1:23" ht="15">
      <c r="A139" s="61"/>
      <c r="B139" s="61"/>
      <c r="C139" s="61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</row>
    <row r="140" spans="1:23" ht="15">
      <c r="A140" s="61"/>
      <c r="B140" s="61"/>
      <c r="C140" s="61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</row>
    <row r="141" spans="1:23" ht="15">
      <c r="A141" s="61"/>
      <c r="B141" s="61"/>
      <c r="C141" s="61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</row>
    <row r="142" spans="1:23" ht="15">
      <c r="A142" s="61"/>
      <c r="B142" s="61"/>
      <c r="C142" s="61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</row>
    <row r="143" spans="1:23" ht="15">
      <c r="A143" s="61"/>
      <c r="B143" s="61"/>
      <c r="C143" s="61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</row>
    <row r="144" spans="1:23" ht="15">
      <c r="A144" s="61"/>
      <c r="B144" s="61"/>
      <c r="C144" s="61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</row>
    <row r="145" spans="1:17" ht="15">
      <c r="A145" s="61"/>
      <c r="B145" s="61"/>
      <c r="C145" s="61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</row>
    <row r="146" spans="1:17" ht="15">
      <c r="A146" s="61"/>
      <c r="B146" s="61"/>
      <c r="C146" s="61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</row>
    <row r="147" spans="1:17" ht="15">
      <c r="A147" s="61"/>
      <c r="B147" s="61"/>
      <c r="C147" s="61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</row>
    <row r="148" spans="1:17" ht="15">
      <c r="A148" s="61"/>
      <c r="B148" s="61"/>
      <c r="C148" s="61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</row>
    <row r="149" spans="1:17" ht="15">
      <c r="A149" s="61"/>
      <c r="B149" s="61"/>
      <c r="C149" s="61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</row>
    <row r="150" spans="1:17" ht="15">
      <c r="A150" s="61"/>
      <c r="B150" s="61"/>
      <c r="C150" s="61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</row>
    <row r="151" spans="1:17" ht="15">
      <c r="A151" s="61"/>
      <c r="B151" s="61"/>
      <c r="C151" s="61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</row>
    <row r="152" spans="1:17" ht="15">
      <c r="A152" s="61"/>
      <c r="B152" s="61"/>
      <c r="C152" s="61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</row>
    <row r="153" spans="1:17" ht="15">
      <c r="A153" s="61"/>
      <c r="B153" s="61"/>
      <c r="C153" s="61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</row>
    <row r="154" spans="1:17" ht="15">
      <c r="A154" s="61"/>
      <c r="B154" s="61"/>
      <c r="C154" s="61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</row>
    <row r="155" spans="1:17" ht="15">
      <c r="A155" s="61"/>
      <c r="B155" s="61"/>
      <c r="C155" s="61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</row>
    <row r="156" spans="1:17" ht="15">
      <c r="A156" s="61"/>
      <c r="B156" s="61"/>
      <c r="C156" s="61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</row>
    <row r="157" spans="1:17" ht="15">
      <c r="A157" s="61"/>
      <c r="B157" s="61"/>
      <c r="C157" s="61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</row>
    <row r="158" spans="1:17" ht="15">
      <c r="A158" s="61"/>
      <c r="B158" s="61"/>
      <c r="C158" s="61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</row>
    <row r="159" spans="1:17" ht="15">
      <c r="A159" s="61"/>
      <c r="B159" s="61"/>
      <c r="C159" s="61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</row>
    <row r="160" spans="1:17" ht="15">
      <c r="A160" s="61"/>
      <c r="B160" s="61"/>
      <c r="C160" s="61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</row>
    <row r="161" spans="1:17" ht="15">
      <c r="A161" s="61"/>
      <c r="B161" s="61"/>
      <c r="C161" s="61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</row>
    <row r="162" spans="1:17" ht="15">
      <c r="A162" s="61"/>
      <c r="B162" s="61"/>
      <c r="C162" s="61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</row>
    <row r="163" spans="1:17" ht="15">
      <c r="A163" s="61"/>
      <c r="B163" s="61"/>
      <c r="C163" s="61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</row>
    <row r="164" spans="1:17" ht="15">
      <c r="A164" s="61"/>
      <c r="B164" s="61"/>
      <c r="C164" s="61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</row>
    <row r="165" spans="1:17" ht="15">
      <c r="A165" s="61"/>
      <c r="B165" s="61"/>
      <c r="C165" s="61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</row>
    <row r="166" spans="1:17" ht="15">
      <c r="A166" s="61"/>
      <c r="B166" s="61"/>
      <c r="C166" s="61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</row>
    <row r="167" spans="1:17" ht="15">
      <c r="A167" s="61"/>
      <c r="B167" s="61"/>
      <c r="C167" s="61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</row>
    <row r="168" spans="1:17" ht="15">
      <c r="A168" s="61"/>
      <c r="B168" s="61"/>
      <c r="C168" s="61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</row>
    <row r="169" spans="1:17" ht="15">
      <c r="A169" s="61"/>
      <c r="B169" s="61"/>
      <c r="C169" s="61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</row>
    <row r="170" spans="1:17" ht="15">
      <c r="A170" s="61"/>
      <c r="B170" s="61"/>
      <c r="C170" s="61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</row>
    <row r="171" spans="1:17" ht="15">
      <c r="A171" s="61"/>
      <c r="B171" s="61"/>
      <c r="C171" s="61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</row>
    <row r="172" spans="1:17" ht="15">
      <c r="A172" s="61"/>
      <c r="B172" s="61"/>
      <c r="C172" s="61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</row>
    <row r="173" spans="1:17" ht="15">
      <c r="A173" s="61"/>
      <c r="B173" s="61"/>
      <c r="C173" s="61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</row>
    <row r="174" spans="1:17" ht="15">
      <c r="A174" s="61"/>
      <c r="B174" s="61"/>
      <c r="C174" s="61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</row>
    <row r="175" spans="1:17" ht="15">
      <c r="A175" s="61"/>
      <c r="B175" s="61"/>
      <c r="C175" s="61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</row>
    <row r="176" spans="1:17" ht="15">
      <c r="A176" s="61"/>
      <c r="B176" s="61"/>
      <c r="C176" s="61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</row>
    <row r="177" spans="1:17" ht="15">
      <c r="A177" s="61"/>
      <c r="B177" s="61"/>
      <c r="C177" s="61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</row>
    <row r="178" spans="1:17" ht="15">
      <c r="A178" s="61"/>
      <c r="B178" s="61"/>
      <c r="C178" s="61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</row>
    <row r="179" spans="1:17" ht="15">
      <c r="A179" s="61"/>
      <c r="B179" s="61"/>
      <c r="C179" s="61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</row>
    <row r="180" spans="1:17" ht="15">
      <c r="A180" s="61"/>
      <c r="B180" s="61"/>
      <c r="C180" s="61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</row>
    <row r="181" spans="1:17" ht="15">
      <c r="A181" s="61"/>
      <c r="B181" s="61"/>
      <c r="C181" s="61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</row>
    <row r="182" spans="1:17" ht="15">
      <c r="A182" s="61"/>
      <c r="B182" s="61"/>
      <c r="C182" s="61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</row>
    <row r="183" spans="1:17" ht="15">
      <c r="A183" s="61"/>
      <c r="B183" s="61"/>
      <c r="C183" s="61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</row>
    <row r="184" spans="1:17" ht="15">
      <c r="A184" s="61"/>
      <c r="B184" s="61"/>
      <c r="C184" s="61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</row>
    <row r="185" spans="1:17" ht="15">
      <c r="A185" s="61"/>
      <c r="B185" s="61"/>
      <c r="C185" s="61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</row>
    <row r="186" spans="1:17" ht="15">
      <c r="A186" s="61"/>
      <c r="B186" s="61"/>
      <c r="C186" s="61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</row>
    <row r="187" spans="1:17" ht="15">
      <c r="A187" s="61"/>
      <c r="B187" s="61"/>
      <c r="C187" s="61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</row>
    <row r="188" spans="1:17" ht="15">
      <c r="A188" s="61"/>
      <c r="B188" s="61"/>
      <c r="C188" s="61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</row>
    <row r="189" spans="1:17" ht="15">
      <c r="A189" s="61"/>
      <c r="B189" s="61"/>
      <c r="C189" s="61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</row>
    <row r="190" spans="1:17" ht="15">
      <c r="A190" s="61"/>
      <c r="B190" s="61"/>
      <c r="C190" s="61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</row>
    <row r="191" spans="1:17" ht="15">
      <c r="A191" s="61"/>
      <c r="B191" s="61"/>
      <c r="C191" s="61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</row>
    <row r="192" spans="1:17" ht="15">
      <c r="A192" s="61"/>
      <c r="B192" s="61"/>
      <c r="C192" s="61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</row>
    <row r="193" spans="1:17" ht="15">
      <c r="A193" s="61"/>
      <c r="B193" s="61"/>
      <c r="C193" s="61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</row>
    <row r="194" spans="1:17" ht="15">
      <c r="A194" s="61"/>
      <c r="B194" s="61"/>
      <c r="C194" s="61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</row>
    <row r="195" spans="1:17" ht="15">
      <c r="A195" s="61"/>
      <c r="B195" s="61"/>
      <c r="C195" s="61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</row>
    <row r="196" spans="1:17" ht="15">
      <c r="A196" s="61"/>
      <c r="B196" s="61"/>
      <c r="C196" s="61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</row>
    <row r="197" spans="1:17" ht="15">
      <c r="A197" s="61"/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</row>
    <row r="198" spans="1:17" ht="15">
      <c r="A198" s="61"/>
      <c r="B198" s="61"/>
      <c r="C198" s="61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</row>
    <row r="199" spans="1:17" ht="15">
      <c r="A199" s="61"/>
      <c r="B199" s="61"/>
      <c r="C199" s="61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</row>
    <row r="200" spans="1:17" ht="15">
      <c r="A200" s="61"/>
      <c r="B200" s="61"/>
      <c r="C200" s="61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</row>
    <row r="201" spans="1:17" ht="15">
      <c r="A201" s="61"/>
      <c r="B201" s="61"/>
      <c r="C201" s="61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</row>
    <row r="202" spans="1:17" ht="15">
      <c r="A202" s="61"/>
      <c r="B202" s="61"/>
      <c r="C202" s="61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</row>
    <row r="203" spans="1:17" ht="15">
      <c r="A203" s="61"/>
      <c r="B203" s="61"/>
      <c r="C203" s="61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</row>
    <row r="204" spans="1:17" ht="15">
      <c r="A204" s="61"/>
      <c r="B204" s="61"/>
      <c r="C204" s="61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Q204" s="61"/>
    </row>
    <row r="205" spans="1:17" ht="15">
      <c r="A205" s="61"/>
      <c r="B205" s="61"/>
      <c r="C205" s="61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</row>
    <row r="206" spans="1:17" ht="15">
      <c r="A206" s="61"/>
      <c r="B206" s="61"/>
      <c r="C206" s="61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Q206" s="61"/>
    </row>
    <row r="207" spans="1:17" ht="15">
      <c r="A207" s="61"/>
      <c r="B207" s="61"/>
      <c r="C207" s="61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Q207" s="61"/>
    </row>
    <row r="208" spans="1:17" ht="15">
      <c r="A208" s="61"/>
      <c r="B208" s="61"/>
      <c r="C208" s="61"/>
      <c r="D208" s="61"/>
      <c r="E208" s="61"/>
      <c r="F208" s="61"/>
      <c r="G208" s="61"/>
      <c r="H208" s="61"/>
      <c r="I208" s="61"/>
      <c r="J208" s="61"/>
      <c r="K208" s="61"/>
      <c r="L208" s="61"/>
      <c r="M208" s="61"/>
      <c r="N208" s="61"/>
      <c r="O208" s="61"/>
      <c r="P208" s="61"/>
      <c r="Q208" s="61"/>
    </row>
    <row r="209" spans="1:17" ht="15">
      <c r="A209" s="61"/>
      <c r="B209" s="61"/>
      <c r="C209" s="61"/>
      <c r="D209" s="61"/>
      <c r="E209" s="61"/>
      <c r="F209" s="61"/>
      <c r="G209" s="61"/>
      <c r="H209" s="61"/>
      <c r="I209" s="61"/>
      <c r="J209" s="61"/>
      <c r="K209" s="61"/>
      <c r="L209" s="61"/>
      <c r="M209" s="61"/>
      <c r="N209" s="61"/>
      <c r="O209" s="61"/>
      <c r="P209" s="61"/>
      <c r="Q209" s="61"/>
    </row>
    <row r="210" spans="1:17" ht="15">
      <c r="A210" s="61"/>
      <c r="B210" s="61"/>
      <c r="C210" s="61"/>
      <c r="D210" s="61"/>
      <c r="E210" s="61"/>
      <c r="F210" s="61"/>
      <c r="G210" s="61"/>
      <c r="H210" s="61"/>
      <c r="I210" s="61"/>
      <c r="J210" s="61"/>
      <c r="K210" s="61"/>
      <c r="L210" s="61"/>
      <c r="M210" s="61"/>
      <c r="N210" s="61"/>
      <c r="O210" s="61"/>
      <c r="P210" s="61"/>
      <c r="Q210" s="61"/>
    </row>
    <row r="211" spans="1:17" ht="15">
      <c r="A211" s="61"/>
      <c r="B211" s="61"/>
      <c r="C211" s="61"/>
      <c r="D211" s="61"/>
      <c r="E211" s="61"/>
      <c r="F211" s="61"/>
      <c r="G211" s="61"/>
      <c r="H211" s="61"/>
      <c r="I211" s="61"/>
      <c r="J211" s="61"/>
      <c r="K211" s="61"/>
      <c r="L211" s="61"/>
      <c r="M211" s="61"/>
      <c r="N211" s="61"/>
      <c r="O211" s="61"/>
      <c r="P211" s="61"/>
      <c r="Q211" s="61"/>
    </row>
    <row r="212" spans="1:17" ht="15">
      <c r="A212" s="61"/>
      <c r="B212" s="61"/>
      <c r="C212" s="61"/>
      <c r="D212" s="61"/>
      <c r="E212" s="61"/>
      <c r="F212" s="61"/>
      <c r="G212" s="61"/>
      <c r="H212" s="61"/>
      <c r="I212" s="61"/>
      <c r="J212" s="61"/>
      <c r="K212" s="61"/>
      <c r="L212" s="61"/>
      <c r="M212" s="61"/>
      <c r="N212" s="61"/>
      <c r="O212" s="61"/>
      <c r="P212" s="61"/>
      <c r="Q212" s="61"/>
    </row>
    <row r="213" spans="1:17" ht="15">
      <c r="A213" s="61"/>
      <c r="B213" s="61"/>
      <c r="C213" s="61"/>
      <c r="D213" s="61"/>
      <c r="E213" s="61"/>
      <c r="F213" s="61"/>
      <c r="G213" s="61"/>
      <c r="H213" s="61"/>
      <c r="I213" s="61"/>
      <c r="J213" s="61"/>
      <c r="K213" s="61"/>
      <c r="L213" s="61"/>
      <c r="M213" s="61"/>
      <c r="N213" s="61"/>
      <c r="O213" s="61"/>
      <c r="P213" s="61"/>
      <c r="Q213" s="61"/>
    </row>
    <row r="214" spans="1:17" ht="15">
      <c r="A214" s="61"/>
      <c r="B214" s="61"/>
      <c r="C214" s="61"/>
      <c r="D214" s="61"/>
      <c r="E214" s="61"/>
      <c r="F214" s="61"/>
      <c r="G214" s="61"/>
      <c r="H214" s="61"/>
      <c r="I214" s="61"/>
      <c r="J214" s="61"/>
      <c r="K214" s="61"/>
      <c r="L214" s="61"/>
      <c r="M214" s="61"/>
      <c r="N214" s="61"/>
      <c r="O214" s="61"/>
      <c r="P214" s="61"/>
      <c r="Q214" s="61"/>
    </row>
    <row r="215" spans="1:17" ht="15">
      <c r="A215" s="61"/>
      <c r="B215" s="61"/>
      <c r="C215" s="61"/>
      <c r="D215" s="61"/>
      <c r="E215" s="61"/>
      <c r="F215" s="61"/>
      <c r="G215" s="61"/>
      <c r="H215" s="61"/>
      <c r="I215" s="61"/>
      <c r="J215" s="61"/>
      <c r="K215" s="61"/>
      <c r="L215" s="61"/>
      <c r="M215" s="61"/>
      <c r="N215" s="61"/>
      <c r="O215" s="61"/>
      <c r="P215" s="61"/>
      <c r="Q215" s="61"/>
    </row>
    <row r="216" spans="1:17" ht="15">
      <c r="A216" s="61"/>
      <c r="B216" s="61"/>
      <c r="C216" s="61"/>
      <c r="D216" s="61"/>
      <c r="E216" s="61"/>
      <c r="F216" s="61"/>
      <c r="G216" s="61"/>
      <c r="H216" s="61"/>
      <c r="I216" s="61"/>
      <c r="J216" s="61"/>
      <c r="K216" s="61"/>
      <c r="L216" s="61"/>
      <c r="M216" s="61"/>
      <c r="N216" s="61"/>
      <c r="O216" s="61"/>
      <c r="P216" s="61"/>
      <c r="Q216" s="61"/>
    </row>
    <row r="217" spans="1:17" ht="15">
      <c r="A217" s="61"/>
      <c r="B217" s="61"/>
      <c r="C217" s="61"/>
      <c r="D217" s="61"/>
      <c r="E217" s="61"/>
      <c r="F217" s="61"/>
      <c r="G217" s="61"/>
      <c r="H217" s="61"/>
      <c r="I217" s="61"/>
      <c r="J217" s="61"/>
      <c r="K217" s="61"/>
      <c r="L217" s="61"/>
      <c r="M217" s="61"/>
      <c r="N217" s="61"/>
      <c r="O217" s="61"/>
      <c r="P217" s="61"/>
      <c r="Q217" s="61"/>
    </row>
    <row r="218" spans="1:17" ht="15">
      <c r="A218" s="61"/>
      <c r="B218" s="61"/>
      <c r="C218" s="61"/>
      <c r="D218" s="61"/>
      <c r="E218" s="61"/>
      <c r="F218" s="61"/>
      <c r="G218" s="61"/>
      <c r="H218" s="61"/>
      <c r="I218" s="61"/>
      <c r="J218" s="61"/>
      <c r="K218" s="61"/>
      <c r="L218" s="61"/>
      <c r="M218" s="61"/>
      <c r="N218" s="61"/>
      <c r="O218" s="61"/>
      <c r="P218" s="61"/>
      <c r="Q218" s="61"/>
    </row>
    <row r="219" spans="1:17" ht="15">
      <c r="A219" s="61"/>
      <c r="B219" s="61"/>
      <c r="C219" s="61"/>
      <c r="D219" s="61"/>
      <c r="E219" s="61"/>
      <c r="F219" s="61"/>
      <c r="G219" s="61"/>
      <c r="H219" s="61"/>
      <c r="I219" s="61"/>
      <c r="J219" s="61"/>
      <c r="K219" s="61"/>
      <c r="L219" s="61"/>
      <c r="M219" s="61"/>
      <c r="N219" s="61"/>
      <c r="O219" s="61"/>
      <c r="P219" s="61"/>
      <c r="Q219" s="61"/>
    </row>
    <row r="220" spans="1:17" ht="15">
      <c r="A220" s="61"/>
      <c r="B220" s="61"/>
      <c r="C220" s="61"/>
      <c r="D220" s="61"/>
      <c r="E220" s="61"/>
      <c r="F220" s="61"/>
      <c r="G220" s="61"/>
      <c r="H220" s="61"/>
      <c r="I220" s="61"/>
      <c r="J220" s="61"/>
      <c r="K220" s="61"/>
      <c r="L220" s="61"/>
      <c r="M220" s="61"/>
      <c r="N220" s="61"/>
      <c r="O220" s="61"/>
      <c r="P220" s="61"/>
      <c r="Q220" s="61"/>
    </row>
    <row r="221" spans="1:17" ht="15">
      <c r="A221" s="61"/>
      <c r="B221" s="61"/>
      <c r="C221" s="61"/>
      <c r="D221" s="61"/>
      <c r="E221" s="61"/>
      <c r="F221" s="61"/>
      <c r="G221" s="61"/>
      <c r="H221" s="61"/>
      <c r="I221" s="61"/>
      <c r="J221" s="61"/>
      <c r="K221" s="61"/>
      <c r="L221" s="61"/>
      <c r="M221" s="61"/>
      <c r="N221" s="61"/>
      <c r="O221" s="61"/>
      <c r="P221" s="61"/>
      <c r="Q221" s="61"/>
    </row>
    <row r="222" spans="1:17" ht="15">
      <c r="A222" s="61"/>
      <c r="B222" s="61"/>
      <c r="C222" s="61"/>
      <c r="D222" s="61"/>
      <c r="E222" s="61"/>
      <c r="F222" s="61"/>
      <c r="G222" s="61"/>
      <c r="H222" s="61"/>
      <c r="I222" s="61"/>
      <c r="J222" s="61"/>
      <c r="K222" s="61"/>
      <c r="L222" s="61"/>
      <c r="M222" s="61"/>
      <c r="N222" s="61"/>
      <c r="O222" s="61"/>
      <c r="P222" s="61"/>
      <c r="Q222" s="61"/>
    </row>
    <row r="223" spans="1:17" ht="15">
      <c r="A223" s="61"/>
      <c r="B223" s="61"/>
      <c r="C223" s="61"/>
      <c r="D223" s="61"/>
      <c r="E223" s="61"/>
      <c r="F223" s="61"/>
      <c r="G223" s="61"/>
      <c r="H223" s="61"/>
      <c r="I223" s="61"/>
      <c r="J223" s="61"/>
      <c r="K223" s="61"/>
      <c r="L223" s="61"/>
      <c r="M223" s="61"/>
      <c r="N223" s="61"/>
      <c r="O223" s="61"/>
      <c r="P223" s="61"/>
      <c r="Q223" s="61"/>
    </row>
    <row r="224" spans="1:17" ht="15">
      <c r="A224" s="61"/>
      <c r="B224" s="61"/>
      <c r="C224" s="61"/>
      <c r="D224" s="61"/>
      <c r="E224" s="61"/>
      <c r="F224" s="61"/>
      <c r="G224" s="61"/>
      <c r="H224" s="61"/>
      <c r="I224" s="61"/>
      <c r="J224" s="61"/>
      <c r="K224" s="61"/>
      <c r="L224" s="61"/>
      <c r="M224" s="61"/>
      <c r="N224" s="61"/>
      <c r="O224" s="61"/>
      <c r="P224" s="61"/>
      <c r="Q224" s="61"/>
    </row>
    <row r="225" spans="1:17" ht="15">
      <c r="A225" s="61"/>
      <c r="B225" s="61"/>
      <c r="C225" s="61"/>
      <c r="D225" s="61"/>
      <c r="E225" s="61"/>
      <c r="F225" s="61"/>
      <c r="G225" s="61"/>
      <c r="H225" s="61"/>
      <c r="I225" s="61"/>
      <c r="J225" s="61"/>
      <c r="K225" s="61"/>
      <c r="L225" s="61"/>
      <c r="M225" s="61"/>
      <c r="N225" s="61"/>
      <c r="O225" s="61"/>
      <c r="P225" s="61"/>
      <c r="Q225" s="61"/>
    </row>
    <row r="226" spans="1:17" ht="15">
      <c r="A226" s="61"/>
      <c r="B226" s="61"/>
      <c r="C226" s="61"/>
      <c r="D226" s="61"/>
      <c r="E226" s="61"/>
      <c r="F226" s="61"/>
      <c r="G226" s="61"/>
      <c r="H226" s="61"/>
      <c r="I226" s="61"/>
      <c r="J226" s="61"/>
      <c r="K226" s="61"/>
      <c r="L226" s="61"/>
      <c r="M226" s="61"/>
      <c r="N226" s="61"/>
      <c r="O226" s="61"/>
      <c r="P226" s="61"/>
      <c r="Q226" s="61"/>
    </row>
    <row r="227" spans="1:17" ht="15">
      <c r="A227" s="61"/>
      <c r="B227" s="61"/>
      <c r="C227" s="61"/>
      <c r="D227" s="61"/>
      <c r="E227" s="61"/>
      <c r="F227" s="61"/>
      <c r="G227" s="61"/>
      <c r="H227" s="61"/>
      <c r="I227" s="61"/>
      <c r="J227" s="61"/>
      <c r="K227" s="61"/>
      <c r="L227" s="61"/>
      <c r="M227" s="61"/>
      <c r="N227" s="61"/>
      <c r="O227" s="61"/>
      <c r="P227" s="61"/>
      <c r="Q227" s="61"/>
    </row>
    <row r="228" spans="1:17" ht="15">
      <c r="A228" s="61"/>
      <c r="B228" s="61"/>
      <c r="C228" s="61"/>
      <c r="D228" s="61"/>
      <c r="E228" s="61"/>
      <c r="F228" s="61"/>
      <c r="G228" s="61"/>
      <c r="H228" s="61"/>
      <c r="I228" s="61"/>
      <c r="J228" s="61"/>
      <c r="K228" s="61"/>
      <c r="L228" s="61"/>
      <c r="M228" s="61"/>
      <c r="N228" s="61"/>
      <c r="O228" s="61"/>
      <c r="P228" s="61"/>
      <c r="Q228" s="61"/>
    </row>
  </sheetData>
  <mergeCells count="5">
    <mergeCell ref="B8:O8"/>
    <mergeCell ref="B9:O9"/>
    <mergeCell ref="C45:N45"/>
    <mergeCell ref="C46:N46"/>
    <mergeCell ref="C47:N47"/>
  </mergeCells>
  <printOptions horizontalCentered="1"/>
  <pageMargins left="0.98425196850393704" right="0.51181102362204722" top="0.74803149606299213" bottom="0.23622047244094491" header="0" footer="0"/>
  <pageSetup scale="56" orientation="landscape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486833-27FA-4D0E-8137-EB08109AC69B}">
  <sheetPr>
    <tabColor rgb="FF0070C0"/>
    <pageSetUpPr fitToPage="1"/>
  </sheetPr>
  <dimension ref="A1:AI201"/>
  <sheetViews>
    <sheetView view="pageBreakPreview" zoomScale="80" zoomScaleNormal="70" zoomScaleSheetLayoutView="80" workbookViewId="0">
      <selection activeCell="B7" sqref="B7:O7"/>
    </sheetView>
  </sheetViews>
  <sheetFormatPr defaultRowHeight="12.75"/>
  <cols>
    <col min="1" max="1" width="2.5703125" customWidth="1"/>
    <col min="2" max="2" width="6.28515625" customWidth="1"/>
    <col min="3" max="3" width="56.5703125" customWidth="1"/>
    <col min="4" max="9" width="12.5703125" hidden="1" customWidth="1"/>
    <col min="10" max="15" width="12.5703125" customWidth="1"/>
    <col min="16" max="16" width="2.5703125" customWidth="1"/>
    <col min="17" max="17" width="2.7109375" customWidth="1"/>
    <col min="18" max="18" width="9.7109375" bestFit="1" customWidth="1"/>
    <col min="19" max="19" width="10.140625" customWidth="1"/>
    <col min="20" max="20" width="10.7109375" customWidth="1"/>
    <col min="25" max="25" width="11.28515625" customWidth="1"/>
  </cols>
  <sheetData>
    <row r="1" spans="1:35" s="3" customFormat="1" ht="17.25" customHeight="1">
      <c r="A1" s="8"/>
      <c r="B1" s="109" t="s">
        <v>0</v>
      </c>
      <c r="C1" s="9"/>
      <c r="D1" s="9"/>
      <c r="E1" s="9"/>
      <c r="G1" s="9"/>
      <c r="H1" s="9"/>
      <c r="J1" s="10"/>
      <c r="K1" s="10"/>
      <c r="L1" s="10"/>
      <c r="M1" s="10"/>
      <c r="O1" s="10" t="s">
        <v>380</v>
      </c>
      <c r="P1" s="9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</row>
    <row r="2" spans="1:35" s="3" customFormat="1" ht="17.25" customHeight="1">
      <c r="A2" s="8"/>
      <c r="B2" s="109"/>
      <c r="C2" s="11"/>
      <c r="D2" s="9"/>
      <c r="E2" s="9"/>
      <c r="G2" s="9"/>
      <c r="H2" s="9"/>
      <c r="J2" s="10"/>
      <c r="K2" s="10"/>
      <c r="L2" s="10"/>
      <c r="M2" s="10"/>
      <c r="O2" s="10" t="s">
        <v>1</v>
      </c>
      <c r="P2" s="9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</row>
    <row r="3" spans="1:35" s="3" customFormat="1" ht="17.25" customHeight="1">
      <c r="A3" s="8"/>
      <c r="B3" s="518"/>
      <c r="C3" s="9"/>
      <c r="D3" s="9"/>
      <c r="E3" s="9"/>
      <c r="G3" s="9"/>
      <c r="H3" s="9"/>
      <c r="J3" s="10"/>
      <c r="K3" s="10"/>
      <c r="L3" s="10"/>
      <c r="M3" s="10"/>
      <c r="O3" s="10" t="s">
        <v>381</v>
      </c>
      <c r="P3" s="9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</row>
    <row r="4" spans="1:35" s="3" customFormat="1" ht="17.25" customHeight="1">
      <c r="A4" s="8"/>
      <c r="B4" s="8"/>
      <c r="C4" s="9"/>
      <c r="D4" s="9"/>
      <c r="E4" s="9"/>
      <c r="G4" s="9"/>
      <c r="H4" s="9"/>
      <c r="J4" s="10"/>
      <c r="K4" s="10"/>
      <c r="L4" s="10"/>
      <c r="M4" s="10"/>
      <c r="O4" s="10" t="s">
        <v>3</v>
      </c>
      <c r="P4" s="9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</row>
    <row r="5" spans="1:35" s="3" customFormat="1" ht="17.25" customHeight="1">
      <c r="A5" s="8"/>
      <c r="B5" s="8"/>
      <c r="C5" s="9"/>
      <c r="D5" s="9"/>
      <c r="E5" s="9"/>
      <c r="G5" s="9"/>
      <c r="H5" s="9"/>
      <c r="J5" s="10"/>
      <c r="K5" s="10"/>
      <c r="L5" s="10"/>
      <c r="M5" s="10"/>
      <c r="O5" s="10" t="s">
        <v>4</v>
      </c>
      <c r="P5" s="9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</row>
    <row r="6" spans="1:35" s="3" customFormat="1" ht="17.25" customHeight="1">
      <c r="A6" s="9"/>
      <c r="B6" s="9"/>
      <c r="C6" s="9"/>
      <c r="D6" s="9"/>
      <c r="E6" s="9"/>
      <c r="G6" s="9"/>
      <c r="H6" s="9"/>
      <c r="O6" s="10" t="s">
        <v>144</v>
      </c>
      <c r="P6" s="9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</row>
    <row r="7" spans="1:35" s="3" customFormat="1" ht="17.25" customHeight="1">
      <c r="A7" s="9"/>
      <c r="B7" s="2556" t="s">
        <v>144</v>
      </c>
      <c r="C7" s="2556"/>
      <c r="D7" s="2556"/>
      <c r="E7" s="2556"/>
      <c r="F7" s="2556"/>
      <c r="G7" s="2556"/>
      <c r="H7" s="2556"/>
      <c r="I7" s="2556"/>
      <c r="J7" s="2556"/>
      <c r="K7" s="2556"/>
      <c r="L7" s="2556"/>
      <c r="M7" s="2556"/>
      <c r="N7" s="2556"/>
      <c r="O7" s="2556"/>
      <c r="P7" s="9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</row>
    <row r="8" spans="1:35" s="3" customFormat="1" ht="17.25" customHeight="1">
      <c r="A8" s="9"/>
      <c r="B8" s="2558" t="s">
        <v>402</v>
      </c>
      <c r="C8" s="2558"/>
      <c r="D8" s="2558"/>
      <c r="E8" s="2558"/>
      <c r="F8" s="2558"/>
      <c r="G8" s="2558"/>
      <c r="H8" s="2558"/>
      <c r="I8" s="2558"/>
      <c r="J8" s="2558"/>
      <c r="K8" s="2558"/>
      <c r="L8" s="2558"/>
      <c r="M8" s="2558"/>
      <c r="N8" s="2558"/>
      <c r="O8" s="2558"/>
      <c r="P8" s="9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</row>
    <row r="9" spans="1:35" s="3" customFormat="1" ht="17.25" customHeight="1" thickBot="1">
      <c r="A9" s="9"/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</row>
    <row r="10" spans="1:35" s="3" customFormat="1" ht="16.5" customHeight="1">
      <c r="A10" s="9"/>
      <c r="B10" s="14" t="s">
        <v>7</v>
      </c>
      <c r="C10" s="15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>
        <v>2025</v>
      </c>
      <c r="J10" s="47">
        <v>2026</v>
      </c>
      <c r="K10" s="47">
        <v>2027</v>
      </c>
      <c r="L10" s="47">
        <v>2028</v>
      </c>
      <c r="M10" s="47">
        <v>2029</v>
      </c>
      <c r="N10" s="99">
        <v>2030</v>
      </c>
      <c r="O10" s="100">
        <v>2031</v>
      </c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</row>
    <row r="11" spans="1:35" s="3" customFormat="1" ht="16.5" customHeight="1" thickBot="1">
      <c r="A11" s="9"/>
      <c r="B11" s="17" t="s">
        <v>8</v>
      </c>
      <c r="C11" s="18" t="s">
        <v>9</v>
      </c>
      <c r="D11" s="534" t="s">
        <v>10</v>
      </c>
      <c r="E11" s="534" t="s">
        <v>10</v>
      </c>
      <c r="F11" s="534" t="s">
        <v>10</v>
      </c>
      <c r="G11" s="49" t="s">
        <v>10</v>
      </c>
      <c r="H11" s="49" t="s">
        <v>10</v>
      </c>
      <c r="I11" s="49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101" t="s">
        <v>12</v>
      </c>
      <c r="O11" s="155" t="s">
        <v>12</v>
      </c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</row>
    <row r="12" spans="1:35" s="4" customFormat="1" ht="16.5" customHeight="1">
      <c r="A12" s="9"/>
      <c r="B12" s="21"/>
      <c r="C12" s="22"/>
      <c r="D12" s="535" t="s">
        <v>13</v>
      </c>
      <c r="E12" s="536" t="s">
        <v>14</v>
      </c>
      <c r="F12" s="537" t="s">
        <v>15</v>
      </c>
      <c r="G12" s="537" t="s">
        <v>16</v>
      </c>
      <c r="H12" s="537" t="s">
        <v>17</v>
      </c>
      <c r="I12" s="535" t="s">
        <v>18</v>
      </c>
      <c r="J12" s="103" t="s">
        <v>13</v>
      </c>
      <c r="K12" s="103" t="s">
        <v>14</v>
      </c>
      <c r="L12" s="103" t="s">
        <v>15</v>
      </c>
      <c r="M12" s="103" t="s">
        <v>16</v>
      </c>
      <c r="N12" s="202" t="s">
        <v>17</v>
      </c>
      <c r="O12" s="104" t="s">
        <v>18</v>
      </c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</row>
    <row r="13" spans="1:35" s="4" customFormat="1" ht="16.5" customHeight="1">
      <c r="A13" s="9"/>
      <c r="B13" s="24"/>
      <c r="C13" s="25"/>
      <c r="D13" s="538"/>
      <c r="E13" s="538"/>
      <c r="F13" s="539"/>
      <c r="G13" s="539"/>
      <c r="H13" s="539"/>
      <c r="I13" s="538"/>
      <c r="J13" s="86"/>
      <c r="K13" s="86"/>
      <c r="L13" s="86"/>
      <c r="M13" s="86"/>
      <c r="N13" s="219"/>
      <c r="O13" s="87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</row>
    <row r="14" spans="1:35" s="3" customFormat="1" ht="16.5" customHeight="1">
      <c r="A14" s="9"/>
      <c r="B14" s="520"/>
      <c r="C14" s="521" t="s">
        <v>25</v>
      </c>
      <c r="D14" s="540"/>
      <c r="E14" s="540"/>
      <c r="F14" s="541"/>
      <c r="G14" s="541"/>
      <c r="H14" s="541"/>
      <c r="I14" s="542"/>
      <c r="J14" s="27"/>
      <c r="K14" s="27"/>
      <c r="L14" s="27"/>
      <c r="M14" s="27"/>
      <c r="N14" s="523"/>
      <c r="O14" s="52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</row>
    <row r="15" spans="1:35" s="3" customFormat="1" ht="16.5" customHeight="1">
      <c r="A15" s="9"/>
      <c r="B15" s="230">
        <v>1</v>
      </c>
      <c r="C15" s="526" t="s">
        <v>403</v>
      </c>
      <c r="D15" s="543">
        <v>0</v>
      </c>
      <c r="E15" s="543">
        <v>0</v>
      </c>
      <c r="F15" s="543">
        <v>0</v>
      </c>
      <c r="G15" s="543">
        <v>0</v>
      </c>
      <c r="H15" s="543">
        <v>0</v>
      </c>
      <c r="I15" s="543">
        <v>0</v>
      </c>
      <c r="J15" s="198">
        <v>3.8725071100000004</v>
      </c>
      <c r="K15" s="198">
        <v>4.3233232800000003</v>
      </c>
      <c r="L15" s="198">
        <v>5.0063206800000009</v>
      </c>
      <c r="M15" s="198">
        <v>5.3277319099999989</v>
      </c>
      <c r="N15" s="198">
        <v>34.370962303761999</v>
      </c>
      <c r="O15" s="34">
        <v>118.96620203497002</v>
      </c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</row>
    <row r="16" spans="1:35" s="3" customFormat="1" ht="16.5" customHeight="1">
      <c r="A16" s="9"/>
      <c r="B16" s="230">
        <f>+B15+1</f>
        <v>2</v>
      </c>
      <c r="C16" s="526" t="s">
        <v>404</v>
      </c>
      <c r="D16" s="543">
        <v>0</v>
      </c>
      <c r="E16" s="543">
        <v>0</v>
      </c>
      <c r="F16" s="543">
        <v>0</v>
      </c>
      <c r="G16" s="543">
        <v>0</v>
      </c>
      <c r="H16" s="543">
        <v>0</v>
      </c>
      <c r="I16" s="54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5.9253E-2</v>
      </c>
      <c r="O16" s="34">
        <v>48.647896040000006</v>
      </c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</row>
    <row r="17" spans="1:35" s="3" customFormat="1" ht="16.5" customHeight="1" thickBot="1">
      <c r="A17" s="9"/>
      <c r="B17" s="230">
        <f>+B16+1</f>
        <v>3</v>
      </c>
      <c r="C17" s="529" t="s">
        <v>405</v>
      </c>
      <c r="D17" s="544">
        <v>2.198723999999963E-2</v>
      </c>
      <c r="E17" s="544">
        <v>-2.5336238373995457E-2</v>
      </c>
      <c r="F17" s="544">
        <v>4.0795040000000338E-2</v>
      </c>
      <c r="G17" s="544">
        <v>-6.022219999999967E-3</v>
      </c>
      <c r="H17" s="544">
        <v>-1.5819999999777679E-5</v>
      </c>
      <c r="I17" s="544">
        <v>0</v>
      </c>
      <c r="J17" s="35">
        <v>28.77904487</v>
      </c>
      <c r="K17" s="35">
        <v>45.893769279999901</v>
      </c>
      <c r="L17" s="35">
        <v>46.322410210000001</v>
      </c>
      <c r="M17" s="35">
        <v>39.962899790000002</v>
      </c>
      <c r="N17" s="35">
        <v>40.24058642</v>
      </c>
      <c r="O17" s="40">
        <v>0</v>
      </c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</row>
    <row r="18" spans="1:35" s="3" customFormat="1" ht="16.5" customHeight="1">
      <c r="A18" s="9"/>
      <c r="B18" s="230">
        <f>B17+1</f>
        <v>4</v>
      </c>
      <c r="C18" s="217" t="s">
        <v>406</v>
      </c>
      <c r="D18" s="545">
        <f t="shared" ref="D18:O18" si="0">SUM(D15:D17)</f>
        <v>2.198723999999963E-2</v>
      </c>
      <c r="E18" s="545">
        <f t="shared" si="0"/>
        <v>-2.5336238373995457E-2</v>
      </c>
      <c r="F18" s="545">
        <f t="shared" si="0"/>
        <v>4.0795040000000338E-2</v>
      </c>
      <c r="G18" s="545">
        <f t="shared" si="0"/>
        <v>-6.022219999999967E-3</v>
      </c>
      <c r="H18" s="545">
        <f t="shared" si="0"/>
        <v>-1.5819999999777679E-5</v>
      </c>
      <c r="I18" s="545">
        <f t="shared" si="0"/>
        <v>0</v>
      </c>
      <c r="J18" s="36">
        <f t="shared" si="0"/>
        <v>32.651551980000001</v>
      </c>
      <c r="K18" s="36">
        <f t="shared" si="0"/>
        <v>50.217092559999898</v>
      </c>
      <c r="L18" s="36">
        <f t="shared" si="0"/>
        <v>51.328730890000003</v>
      </c>
      <c r="M18" s="36">
        <f t="shared" si="0"/>
        <v>45.290631699999999</v>
      </c>
      <c r="N18" s="220">
        <f t="shared" si="0"/>
        <v>74.670801723761997</v>
      </c>
      <c r="O18" s="223">
        <f t="shared" si="0"/>
        <v>167.61409807497003</v>
      </c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</row>
    <row r="19" spans="1:35" s="3" customFormat="1" ht="16.5" customHeight="1">
      <c r="A19" s="9"/>
      <c r="B19" s="230"/>
      <c r="C19" s="217"/>
      <c r="D19" s="543"/>
      <c r="E19" s="543"/>
      <c r="F19" s="543"/>
      <c r="G19" s="543"/>
      <c r="H19" s="543"/>
      <c r="I19" s="543"/>
      <c r="J19" s="33"/>
      <c r="K19" s="33"/>
      <c r="L19" s="33"/>
      <c r="M19" s="33"/>
      <c r="N19" s="33"/>
      <c r="O19" s="37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</row>
    <row r="20" spans="1:35" s="3" customFormat="1" ht="18.75" customHeight="1">
      <c r="A20" s="9"/>
      <c r="B20" s="38">
        <f>B18+1</f>
        <v>5</v>
      </c>
      <c r="C20" s="51" t="s">
        <v>28</v>
      </c>
      <c r="D20" s="546">
        <v>0</v>
      </c>
      <c r="E20" s="546">
        <v>0</v>
      </c>
      <c r="F20" s="546">
        <v>1.4723000000000001E-4</v>
      </c>
      <c r="G20" s="546">
        <v>1.51885E-3</v>
      </c>
      <c r="H20" s="546">
        <v>1.0420999999999999E-4</v>
      </c>
      <c r="I20" s="546">
        <v>0</v>
      </c>
      <c r="J20" s="136">
        <v>22.978909405152553</v>
      </c>
      <c r="K20" s="136">
        <v>28.559427691298989</v>
      </c>
      <c r="L20" s="136">
        <v>31.484375987158334</v>
      </c>
      <c r="M20" s="136">
        <v>29.376441760041228</v>
      </c>
      <c r="N20" s="331">
        <v>30.648463434214953</v>
      </c>
      <c r="O20" s="162">
        <v>32.448521401800448</v>
      </c>
      <c r="Q20" s="2433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</row>
    <row r="21" spans="1:35" s="3" customFormat="1" ht="18.75" customHeight="1">
      <c r="A21" s="9"/>
      <c r="B21" s="38">
        <f>B20+1</f>
        <v>6</v>
      </c>
      <c r="C21" s="51" t="s">
        <v>29</v>
      </c>
      <c r="D21" s="546"/>
      <c r="E21" s="546"/>
      <c r="F21" s="546"/>
      <c r="G21" s="546"/>
      <c r="H21" s="546"/>
      <c r="I21" s="546"/>
      <c r="J21" s="136">
        <v>-3.6880281000000004</v>
      </c>
      <c r="K21" s="136">
        <v>-3.6829673299999994</v>
      </c>
      <c r="L21" s="136">
        <v>-4.0791710500000002</v>
      </c>
      <c r="M21" s="136">
        <v>-3.5883432499999999</v>
      </c>
      <c r="N21" s="136">
        <v>5.192782750000001</v>
      </c>
      <c r="O21" s="162">
        <v>14.214972809999999</v>
      </c>
      <c r="P21" s="2519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</row>
    <row r="22" spans="1:35" s="3" customFormat="1" ht="18.75" customHeight="1" thickBot="1">
      <c r="A22" s="9"/>
      <c r="B22" s="38">
        <f>B21+1</f>
        <v>7</v>
      </c>
      <c r="C22" s="98" t="s">
        <v>407</v>
      </c>
      <c r="D22" s="35">
        <v>0</v>
      </c>
      <c r="E22" s="35">
        <v>0</v>
      </c>
      <c r="F22" s="35">
        <v>0</v>
      </c>
      <c r="G22" s="35">
        <v>0</v>
      </c>
      <c r="H22" s="35">
        <v>0</v>
      </c>
      <c r="I22" s="35">
        <v>0</v>
      </c>
      <c r="J22" s="35">
        <v>2.5418949018244392</v>
      </c>
      <c r="K22" s="35">
        <v>1.8908851753979441</v>
      </c>
      <c r="L22" s="35">
        <v>1.3535550861638477</v>
      </c>
      <c r="M22" s="35">
        <v>-0.30529062680827046</v>
      </c>
      <c r="N22" s="199">
        <v>8.2296396540953332</v>
      </c>
      <c r="O22" s="40">
        <v>45.011576655918944</v>
      </c>
      <c r="P22" s="2519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</row>
    <row r="23" spans="1:35" s="3" customFormat="1" ht="18.75" customHeight="1">
      <c r="A23" s="9"/>
      <c r="B23" s="38">
        <f>B22+1</f>
        <v>8</v>
      </c>
      <c r="C23" s="217" t="s">
        <v>395</v>
      </c>
      <c r="D23" s="112">
        <f t="shared" ref="D23:O23" si="1">SUM(D20:D22)</f>
        <v>0</v>
      </c>
      <c r="E23" s="112">
        <f t="shared" si="1"/>
        <v>0</v>
      </c>
      <c r="F23" s="112">
        <f t="shared" si="1"/>
        <v>1.4723000000000001E-4</v>
      </c>
      <c r="G23" s="112">
        <f t="shared" si="1"/>
        <v>1.51885E-3</v>
      </c>
      <c r="H23" s="112">
        <f t="shared" si="1"/>
        <v>1.0420999999999999E-4</v>
      </c>
      <c r="I23" s="112">
        <f t="shared" si="1"/>
        <v>0</v>
      </c>
      <c r="J23" s="112">
        <f t="shared" si="1"/>
        <v>21.832776206976991</v>
      </c>
      <c r="K23" s="112">
        <f t="shared" si="1"/>
        <v>26.767345536696933</v>
      </c>
      <c r="L23" s="112">
        <f t="shared" si="1"/>
        <v>28.758760023322182</v>
      </c>
      <c r="M23" s="112">
        <f t="shared" si="1"/>
        <v>25.482807883232958</v>
      </c>
      <c r="N23" s="375">
        <f t="shared" si="1"/>
        <v>44.070885838310289</v>
      </c>
      <c r="O23" s="37">
        <f t="shared" si="1"/>
        <v>91.675070867719398</v>
      </c>
      <c r="P23" s="2519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</row>
    <row r="24" spans="1:35" s="3" customFormat="1" ht="18.75" customHeight="1" thickBot="1">
      <c r="A24" s="9"/>
      <c r="B24" s="38"/>
      <c r="C24" s="547"/>
      <c r="D24" s="35"/>
      <c r="E24" s="35"/>
      <c r="F24" s="35"/>
      <c r="G24" s="35"/>
      <c r="H24" s="35"/>
      <c r="I24" s="35"/>
      <c r="J24" s="35"/>
      <c r="K24" s="35"/>
      <c r="L24" s="35"/>
      <c r="M24" s="35"/>
      <c r="N24" s="199"/>
      <c r="O24" s="4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</row>
    <row r="25" spans="1:35" s="3" customFormat="1" ht="18.75" customHeight="1">
      <c r="A25" s="9"/>
      <c r="B25" s="38">
        <f>B23+1</f>
        <v>9</v>
      </c>
      <c r="C25" s="51" t="s">
        <v>31</v>
      </c>
      <c r="D25" s="112">
        <f t="shared" ref="D25:O25" si="2">SUM(D18,D23)</f>
        <v>2.198723999999963E-2</v>
      </c>
      <c r="E25" s="112">
        <f t="shared" si="2"/>
        <v>-2.5336238373995457E-2</v>
      </c>
      <c r="F25" s="112">
        <f t="shared" si="2"/>
        <v>4.0942270000000336E-2</v>
      </c>
      <c r="G25" s="112">
        <f t="shared" si="2"/>
        <v>-4.5033699999999666E-3</v>
      </c>
      <c r="H25" s="112">
        <f t="shared" si="2"/>
        <v>8.8390000000222315E-5</v>
      </c>
      <c r="I25" s="112">
        <f t="shared" si="2"/>
        <v>0</v>
      </c>
      <c r="J25" s="112">
        <f t="shared" si="2"/>
        <v>54.484328186976995</v>
      </c>
      <c r="K25" s="112">
        <f t="shared" si="2"/>
        <v>76.984438096696834</v>
      </c>
      <c r="L25" s="112">
        <f t="shared" si="2"/>
        <v>80.087490913322185</v>
      </c>
      <c r="M25" s="112">
        <f t="shared" si="2"/>
        <v>70.773439583232957</v>
      </c>
      <c r="N25" s="375">
        <f t="shared" si="2"/>
        <v>118.74168756207229</v>
      </c>
      <c r="O25" s="37">
        <f t="shared" si="2"/>
        <v>259.28916894268946</v>
      </c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</row>
    <row r="26" spans="1:35" s="3" customFormat="1" ht="18.75" customHeight="1">
      <c r="A26" s="9"/>
      <c r="B26" s="38"/>
      <c r="C26" s="548"/>
      <c r="D26" s="136"/>
      <c r="E26" s="136"/>
      <c r="F26" s="136"/>
      <c r="G26" s="136"/>
      <c r="H26" s="136"/>
      <c r="I26" s="136"/>
      <c r="J26" s="136"/>
      <c r="K26" s="136"/>
      <c r="L26" s="136"/>
      <c r="M26" s="136"/>
      <c r="N26" s="331"/>
      <c r="O26" s="43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</row>
    <row r="27" spans="1:35" s="3" customFormat="1" ht="18.75" customHeight="1">
      <c r="A27" s="9"/>
      <c r="B27" s="38">
        <f>B25+1</f>
        <v>10</v>
      </c>
      <c r="C27" s="51" t="s">
        <v>408</v>
      </c>
      <c r="D27" s="136">
        <v>0</v>
      </c>
      <c r="E27" s="136">
        <v>0</v>
      </c>
      <c r="F27" s="136">
        <v>0</v>
      </c>
      <c r="G27" s="136">
        <v>0</v>
      </c>
      <c r="H27" s="136">
        <v>0</v>
      </c>
      <c r="I27" s="136">
        <v>0</v>
      </c>
      <c r="J27" s="136">
        <v>0</v>
      </c>
      <c r="K27" s="136">
        <v>9.1160347123853533</v>
      </c>
      <c r="L27" s="136">
        <v>13.847672625037315</v>
      </c>
      <c r="M27" s="136">
        <v>12.708181963616278</v>
      </c>
      <c r="N27" s="136">
        <v>18.078818611303678</v>
      </c>
      <c r="O27" s="162">
        <v>49.790784838138748</v>
      </c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</row>
    <row r="28" spans="1:35" s="3" customFormat="1" ht="18.75" customHeight="1">
      <c r="A28" s="9"/>
      <c r="B28" s="38"/>
      <c r="C28" s="548"/>
      <c r="D28" s="136"/>
      <c r="E28" s="136"/>
      <c r="F28" s="136"/>
      <c r="G28" s="136"/>
      <c r="H28" s="136"/>
      <c r="I28" s="136"/>
      <c r="J28" s="136"/>
      <c r="K28" s="136"/>
      <c r="L28" s="136"/>
      <c r="M28" s="136"/>
      <c r="N28" s="331"/>
      <c r="O28" s="34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</row>
    <row r="29" spans="1:35" s="3" customFormat="1" ht="18.75" customHeight="1">
      <c r="A29" s="9"/>
      <c r="B29" s="38"/>
      <c r="C29" s="51" t="s">
        <v>33</v>
      </c>
      <c r="D29" s="136"/>
      <c r="E29" s="136"/>
      <c r="F29" s="136"/>
      <c r="G29" s="136"/>
      <c r="H29" s="136"/>
      <c r="I29" s="136"/>
      <c r="J29" s="136"/>
      <c r="K29" s="136"/>
      <c r="L29" s="136"/>
      <c r="M29" s="136"/>
      <c r="N29" s="331"/>
      <c r="O29" s="162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</row>
    <row r="30" spans="1:35" s="3" customFormat="1" ht="18.75" customHeight="1">
      <c r="A30" s="9"/>
      <c r="B30" s="38">
        <f>B27+1</f>
        <v>11</v>
      </c>
      <c r="C30" s="51" t="s">
        <v>34</v>
      </c>
      <c r="D30" s="136">
        <v>0</v>
      </c>
      <c r="E30" s="136">
        <v>0</v>
      </c>
      <c r="F30" s="136">
        <v>0</v>
      </c>
      <c r="G30" s="136">
        <v>0</v>
      </c>
      <c r="H30" s="136">
        <v>0</v>
      </c>
      <c r="I30" s="136">
        <v>0</v>
      </c>
      <c r="J30" s="136">
        <v>0</v>
      </c>
      <c r="K30" s="136">
        <v>0</v>
      </c>
      <c r="L30" s="136">
        <v>0</v>
      </c>
      <c r="M30" s="136">
        <v>0</v>
      </c>
      <c r="N30" s="331">
        <v>22.623259129461658</v>
      </c>
      <c r="O30" s="162">
        <v>109.74643098329202</v>
      </c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</row>
    <row r="31" spans="1:35" s="3" customFormat="1" ht="18.75" customHeight="1">
      <c r="A31" s="9"/>
      <c r="B31" s="38">
        <f>B30+1</f>
        <v>12</v>
      </c>
      <c r="C31" s="51" t="s">
        <v>35</v>
      </c>
      <c r="D31" s="136"/>
      <c r="E31" s="136"/>
      <c r="F31" s="136"/>
      <c r="G31" s="136"/>
      <c r="H31" s="136"/>
      <c r="I31" s="136">
        <v>0</v>
      </c>
      <c r="J31" s="136">
        <v>0</v>
      </c>
      <c r="K31" s="136">
        <v>0</v>
      </c>
      <c r="L31" s="136">
        <v>0</v>
      </c>
      <c r="M31" s="136">
        <v>0</v>
      </c>
      <c r="N31" s="331">
        <v>0</v>
      </c>
      <c r="O31" s="162">
        <v>0</v>
      </c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</row>
    <row r="32" spans="1:35" s="3" customFormat="1" ht="18.75" customHeight="1">
      <c r="A32" s="9"/>
      <c r="B32" s="38">
        <f>B31+1</f>
        <v>13</v>
      </c>
      <c r="C32" s="532" t="s">
        <v>36</v>
      </c>
      <c r="D32" s="136"/>
      <c r="E32" s="136"/>
      <c r="F32" s="136"/>
      <c r="G32" s="136"/>
      <c r="H32" s="136"/>
      <c r="I32" s="136">
        <v>0</v>
      </c>
      <c r="J32" s="136">
        <v>0</v>
      </c>
      <c r="K32" s="136">
        <v>0</v>
      </c>
      <c r="L32" s="136">
        <v>0</v>
      </c>
      <c r="M32" s="136">
        <v>0</v>
      </c>
      <c r="N32" s="331">
        <v>0.8</v>
      </c>
      <c r="O32" s="34">
        <v>3.7</v>
      </c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</row>
    <row r="33" spans="1:35" s="3" customFormat="1" ht="16.5" customHeight="1" thickBot="1">
      <c r="A33" s="9"/>
      <c r="B33" s="38"/>
      <c r="C33" s="97"/>
      <c r="D33" s="35"/>
      <c r="E33" s="35"/>
      <c r="F33" s="53"/>
      <c r="G33" s="53"/>
      <c r="H33" s="53"/>
      <c r="I33" s="35"/>
      <c r="J33" s="35"/>
      <c r="K33" s="35"/>
      <c r="L33" s="35"/>
      <c r="M33" s="35"/>
      <c r="N33" s="199"/>
      <c r="O33" s="436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</row>
    <row r="34" spans="1:35" s="3" customFormat="1" ht="24" customHeight="1" thickBot="1">
      <c r="A34" s="9"/>
      <c r="B34" s="41">
        <f>B32+1</f>
        <v>14</v>
      </c>
      <c r="C34" s="60" t="s">
        <v>409</v>
      </c>
      <c r="D34" s="43">
        <f t="shared" ref="D34:O34" si="3">SUM(D25,D27,D30:D32)</f>
        <v>2.198723999999963E-2</v>
      </c>
      <c r="E34" s="43">
        <f t="shared" si="3"/>
        <v>-2.5336238373995457E-2</v>
      </c>
      <c r="F34" s="43">
        <f t="shared" si="3"/>
        <v>4.0942270000000336E-2</v>
      </c>
      <c r="G34" s="43">
        <f t="shared" si="3"/>
        <v>-4.5033699999999666E-3</v>
      </c>
      <c r="H34" s="43">
        <f t="shared" si="3"/>
        <v>8.8390000000222315E-5</v>
      </c>
      <c r="I34" s="43">
        <f t="shared" si="3"/>
        <v>0</v>
      </c>
      <c r="J34" s="43">
        <f>SUM(J25,J27,J30:J32)</f>
        <v>54.484328186976995</v>
      </c>
      <c r="K34" s="43">
        <f t="shared" si="3"/>
        <v>86.100472809082191</v>
      </c>
      <c r="L34" s="43">
        <f t="shared" si="3"/>
        <v>93.935163538359504</v>
      </c>
      <c r="M34" s="43">
        <f t="shared" si="3"/>
        <v>83.48162154684924</v>
      </c>
      <c r="N34" s="200">
        <f t="shared" si="3"/>
        <v>160.24376530283763</v>
      </c>
      <c r="O34" s="67">
        <f t="shared" si="3"/>
        <v>422.52638476412022</v>
      </c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</row>
    <row r="35" spans="1:35" s="3" customFormat="1" ht="17.25" customHeight="1">
      <c r="A35" s="9"/>
      <c r="B35" s="9"/>
      <c r="C35" s="9"/>
      <c r="D35" s="153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</row>
    <row r="36" spans="1:35" s="3" customFormat="1" ht="17.25" customHeight="1">
      <c r="A36" s="9"/>
      <c r="B36" s="9" t="s">
        <v>38</v>
      </c>
      <c r="C36" s="152"/>
      <c r="D36" s="533"/>
      <c r="E36" s="533"/>
      <c r="F36" s="533"/>
      <c r="G36" s="533"/>
      <c r="H36" s="533"/>
      <c r="I36" s="533"/>
      <c r="J36" s="533"/>
      <c r="K36" s="533"/>
      <c r="L36" s="533"/>
      <c r="M36" s="533"/>
      <c r="N36" s="533"/>
      <c r="O36" s="533"/>
      <c r="P36" s="9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</row>
    <row r="37" spans="1:35" s="3" customFormat="1" ht="18" customHeight="1">
      <c r="A37" s="9"/>
      <c r="B37" s="188">
        <v>1</v>
      </c>
      <c r="C37" s="2560" t="s">
        <v>410</v>
      </c>
      <c r="D37" s="2560"/>
      <c r="E37" s="2560"/>
      <c r="F37" s="2560"/>
      <c r="G37" s="2560"/>
      <c r="H37" s="2560"/>
      <c r="I37" s="2560"/>
      <c r="J37" s="2560"/>
      <c r="K37" s="2560"/>
      <c r="L37" s="2560"/>
      <c r="M37" s="2560"/>
      <c r="N37" s="2560"/>
      <c r="O37" s="2560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</row>
    <row r="38" spans="1:35" s="3" customFormat="1" ht="15">
      <c r="A38" s="9"/>
      <c r="B38" s="45">
        <v>2</v>
      </c>
      <c r="C38" s="9" t="s">
        <v>411</v>
      </c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2433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</row>
    <row r="62" spans="1:35" s="3" customFormat="1" ht="15">
      <c r="A62" s="9"/>
      <c r="B62" s="9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</row>
    <row r="63" spans="1:35" s="3" customFormat="1" ht="15">
      <c r="A63" s="9"/>
      <c r="B63" s="9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</row>
    <row r="64" spans="1:35" s="3" customFormat="1" ht="15">
      <c r="A64" s="9"/>
      <c r="B64" s="9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</row>
    <row r="65" spans="1:35" s="3" customFormat="1" ht="15">
      <c r="A65" s="9"/>
      <c r="B65" s="9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</row>
    <row r="66" spans="1:35" s="3" customFormat="1" ht="15">
      <c r="A66" s="9"/>
      <c r="B66" s="9"/>
      <c r="C66" s="9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</row>
    <row r="67" spans="1:35" s="3" customFormat="1" ht="15">
      <c r="A67" s="9"/>
      <c r="B67" s="9"/>
      <c r="C67" s="9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</row>
    <row r="68" spans="1:35" s="3" customFormat="1" ht="15">
      <c r="A68" s="9"/>
      <c r="B68" s="9"/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</row>
    <row r="69" spans="1:35" s="3" customFormat="1" ht="15">
      <c r="A69" s="9"/>
      <c r="B69" s="9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</row>
    <row r="70" spans="1:35" s="3" customFormat="1" ht="15">
      <c r="A70" s="9"/>
      <c r="B70" s="9"/>
      <c r="C70" s="9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</row>
    <row r="71" spans="1:35" s="3" customFormat="1" ht="15">
      <c r="A71" s="9"/>
      <c r="B71" s="9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</row>
    <row r="72" spans="1:35" s="3" customFormat="1" ht="15">
      <c r="A72" s="9"/>
      <c r="B72" s="9"/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</row>
    <row r="73" spans="1:35" s="3" customFormat="1" ht="15">
      <c r="A73" s="9"/>
      <c r="B73" s="9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</row>
    <row r="74" spans="1:35" s="3" customFormat="1" ht="15">
      <c r="A74" s="9"/>
      <c r="B74" s="9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</row>
    <row r="75" spans="1:35" s="3" customFormat="1" ht="15">
      <c r="A75" s="9"/>
      <c r="B75" s="9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</row>
    <row r="76" spans="1:35" s="3" customFormat="1" ht="15">
      <c r="A76" s="9"/>
      <c r="B76" s="9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</row>
    <row r="77" spans="1:35" s="3" customFormat="1" ht="15">
      <c r="A77" s="9"/>
      <c r="B77" s="9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</row>
    <row r="78" spans="1:35" s="3" customFormat="1" ht="15">
      <c r="A78" s="9"/>
      <c r="B78" s="9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</row>
    <row r="79" spans="1:35" s="3" customFormat="1" ht="15">
      <c r="A79" s="9"/>
      <c r="B79" s="9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</row>
    <row r="80" spans="1:35" s="3" customFormat="1" ht="15">
      <c r="A80" s="9"/>
      <c r="B80" s="9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</row>
    <row r="81" spans="1:35" s="3" customFormat="1" ht="15">
      <c r="A81" s="9"/>
      <c r="B81" s="9"/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</row>
    <row r="82" spans="1:35" s="3" customFormat="1" ht="15">
      <c r="A82" s="9"/>
      <c r="B82" s="9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</row>
    <row r="83" spans="1:35" s="3" customFormat="1" ht="15">
      <c r="A83" s="9"/>
      <c r="B83" s="9"/>
      <c r="C83" s="9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</row>
    <row r="84" spans="1:35" s="3" customFormat="1" ht="15">
      <c r="A84" s="9"/>
      <c r="B84" s="9"/>
      <c r="C84" s="9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</row>
    <row r="85" spans="1:35" s="3" customFormat="1" ht="15">
      <c r="A85" s="9"/>
      <c r="B85" s="9"/>
      <c r="C85" s="9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</row>
    <row r="86" spans="1:35" s="3" customFormat="1" ht="15">
      <c r="A86" s="9"/>
      <c r="B86" s="9"/>
      <c r="C86" s="9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</row>
    <row r="87" spans="1:35" s="3" customFormat="1" ht="15">
      <c r="A87" s="9"/>
      <c r="B87" s="9"/>
      <c r="C87" s="9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</row>
    <row r="88" spans="1:35" s="3" customFormat="1" ht="15">
      <c r="A88" s="9"/>
      <c r="B88" s="9"/>
      <c r="C88" s="9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</row>
    <row r="89" spans="1:35" s="3" customFormat="1" ht="15">
      <c r="A89" s="9"/>
      <c r="B89" s="9"/>
      <c r="C89" s="9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</row>
    <row r="90" spans="1:35" s="3" customFormat="1" ht="15">
      <c r="A90" s="9"/>
      <c r="B90" s="9"/>
      <c r="C90" s="9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</row>
    <row r="91" spans="1:35" s="3" customFormat="1" ht="15">
      <c r="A91" s="9"/>
      <c r="B91" s="9"/>
      <c r="C91" s="9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</row>
    <row r="92" spans="1:35" s="3" customFormat="1" ht="15">
      <c r="A92" s="9"/>
      <c r="B92" s="9"/>
      <c r="C92" s="9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</row>
    <row r="93" spans="1:35" s="3" customFormat="1" ht="15">
      <c r="A93" s="9"/>
      <c r="B93" s="9"/>
      <c r="C93" s="9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</row>
    <row r="94" spans="1:35" s="3" customFormat="1" ht="15">
      <c r="A94" s="9"/>
      <c r="B94" s="9"/>
      <c r="C94" s="9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</row>
    <row r="95" spans="1:35" s="3" customFormat="1" ht="15">
      <c r="A95" s="9"/>
      <c r="B95" s="9"/>
      <c r="C95" s="9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</row>
    <row r="96" spans="1:35" s="3" customFormat="1" ht="15">
      <c r="A96" s="9"/>
      <c r="B96" s="9"/>
      <c r="C96" s="9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</row>
    <row r="97" spans="1:35" s="3" customFormat="1" ht="15">
      <c r="A97" s="9"/>
      <c r="B97" s="9"/>
      <c r="C97" s="9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</row>
    <row r="98" spans="1:35" s="3" customFormat="1" ht="15">
      <c r="A98" s="9"/>
      <c r="B98" s="9"/>
      <c r="C98" s="9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</row>
    <row r="99" spans="1:35" s="3" customFormat="1" ht="15">
      <c r="A99" s="9"/>
      <c r="B99" s="9"/>
      <c r="C99" s="9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</row>
    <row r="100" spans="1:35" s="3" customFormat="1" ht="15">
      <c r="A100" s="9"/>
      <c r="B100" s="9"/>
      <c r="C100" s="9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</row>
    <row r="101" spans="1:35" s="3" customFormat="1" ht="15">
      <c r="A101" s="9"/>
      <c r="B101" s="9"/>
      <c r="C101" s="9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</row>
    <row r="102" spans="1:35" s="3" customFormat="1" ht="15">
      <c r="A102" s="9"/>
      <c r="B102" s="9"/>
      <c r="C102" s="9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</row>
    <row r="103" spans="1:35" s="3" customFormat="1" ht="15">
      <c r="A103" s="9"/>
      <c r="B103" s="9"/>
      <c r="C103" s="9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</row>
    <row r="104" spans="1:35" ht="15">
      <c r="A104" s="61"/>
      <c r="B104" s="61"/>
      <c r="C104" s="61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</row>
    <row r="105" spans="1:35" ht="15">
      <c r="A105" s="61"/>
      <c r="B105" s="61"/>
      <c r="C105" s="61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</row>
    <row r="106" spans="1:35" ht="15">
      <c r="A106" s="61"/>
      <c r="B106" s="61"/>
      <c r="C106" s="61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</row>
    <row r="107" spans="1:35" ht="15">
      <c r="A107" s="61"/>
      <c r="B107" s="61"/>
      <c r="C107" s="61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</row>
    <row r="108" spans="1:35" ht="15">
      <c r="A108" s="61"/>
      <c r="B108" s="61"/>
      <c r="C108" s="61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</row>
    <row r="109" spans="1:35" ht="15">
      <c r="A109" s="61"/>
      <c r="B109" s="61"/>
      <c r="C109" s="61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</row>
    <row r="110" spans="1:35" ht="15">
      <c r="A110" s="61"/>
      <c r="B110" s="61"/>
      <c r="C110" s="61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</row>
    <row r="111" spans="1:35" ht="15">
      <c r="A111" s="61"/>
      <c r="B111" s="61"/>
      <c r="C111" s="61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</row>
    <row r="112" spans="1:35" ht="15">
      <c r="A112" s="61"/>
      <c r="B112" s="61"/>
      <c r="C112" s="61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</row>
    <row r="113" spans="1:16" ht="15">
      <c r="A113" s="61"/>
      <c r="B113" s="61"/>
      <c r="C113" s="61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</row>
    <row r="114" spans="1:16" ht="15">
      <c r="A114" s="61"/>
      <c r="B114" s="61"/>
      <c r="C114" s="61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</row>
    <row r="115" spans="1:16" ht="15">
      <c r="A115" s="61"/>
      <c r="B115" s="61"/>
      <c r="C115" s="61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</row>
    <row r="116" spans="1:16" ht="15">
      <c r="A116" s="61"/>
      <c r="B116" s="61"/>
      <c r="C116" s="61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</row>
    <row r="117" spans="1:16" ht="15">
      <c r="A117" s="61"/>
      <c r="B117" s="61"/>
      <c r="C117" s="61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</row>
    <row r="118" spans="1:16" ht="15">
      <c r="A118" s="61"/>
      <c r="B118" s="61"/>
      <c r="C118" s="61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</row>
    <row r="119" spans="1:16" ht="15">
      <c r="A119" s="61"/>
      <c r="B119" s="61"/>
      <c r="C119" s="61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</row>
    <row r="120" spans="1:16" ht="15">
      <c r="A120" s="61"/>
      <c r="B120" s="61"/>
      <c r="C120" s="61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</row>
    <row r="121" spans="1:16" ht="15">
      <c r="A121" s="61"/>
      <c r="B121" s="61"/>
      <c r="C121" s="61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</row>
    <row r="122" spans="1:16" ht="15">
      <c r="A122" s="61"/>
      <c r="B122" s="61"/>
      <c r="C122" s="61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</row>
    <row r="123" spans="1:16" ht="15">
      <c r="A123" s="61"/>
      <c r="B123" s="61"/>
      <c r="C123" s="61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</row>
    <row r="124" spans="1:16" ht="15">
      <c r="A124" s="61"/>
      <c r="B124" s="61"/>
      <c r="C124" s="61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</row>
    <row r="125" spans="1:16" ht="15">
      <c r="A125" s="61"/>
      <c r="B125" s="61"/>
      <c r="C125" s="61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</row>
    <row r="126" spans="1:16" ht="15">
      <c r="A126" s="61"/>
      <c r="B126" s="61"/>
      <c r="C126" s="61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</row>
    <row r="127" spans="1:16" ht="15">
      <c r="A127" s="61"/>
      <c r="B127" s="61"/>
      <c r="C127" s="61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</row>
    <row r="128" spans="1:16" ht="15">
      <c r="A128" s="61"/>
      <c r="B128" s="61"/>
      <c r="C128" s="61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</row>
    <row r="129" spans="1:16" ht="15">
      <c r="A129" s="61"/>
      <c r="B129" s="61"/>
      <c r="C129" s="61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</row>
    <row r="130" spans="1:16" ht="15">
      <c r="A130" s="61"/>
      <c r="B130" s="61"/>
      <c r="C130" s="61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</row>
    <row r="131" spans="1:16" ht="15">
      <c r="A131" s="61"/>
      <c r="B131" s="61"/>
      <c r="C131" s="61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</row>
    <row r="132" spans="1:16" ht="15">
      <c r="A132" s="61"/>
      <c r="B132" s="61"/>
      <c r="C132" s="61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</row>
    <row r="133" spans="1:16" ht="15">
      <c r="A133" s="61"/>
      <c r="B133" s="61"/>
      <c r="C133" s="61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</row>
    <row r="134" spans="1:16" ht="15">
      <c r="A134" s="61"/>
      <c r="B134" s="61"/>
      <c r="C134" s="61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</row>
    <row r="135" spans="1:16" ht="15">
      <c r="A135" s="61"/>
      <c r="B135" s="61"/>
      <c r="C135" s="61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</row>
    <row r="136" spans="1:16" ht="15">
      <c r="A136" s="61"/>
      <c r="B136" s="61"/>
      <c r="C136" s="61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</row>
    <row r="137" spans="1:16" ht="15">
      <c r="A137" s="61"/>
      <c r="B137" s="61"/>
      <c r="C137" s="61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</row>
    <row r="138" spans="1:16" ht="15">
      <c r="A138" s="61"/>
      <c r="B138" s="61"/>
      <c r="C138" s="61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</row>
    <row r="139" spans="1:16" ht="15">
      <c r="A139" s="61"/>
      <c r="B139" s="61"/>
      <c r="C139" s="61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</row>
    <row r="140" spans="1:16" ht="15">
      <c r="A140" s="61"/>
      <c r="B140" s="61"/>
      <c r="C140" s="61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</row>
    <row r="141" spans="1:16" ht="15">
      <c r="A141" s="61"/>
      <c r="B141" s="61"/>
      <c r="C141" s="61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</row>
    <row r="142" spans="1:16" ht="15">
      <c r="A142" s="61"/>
      <c r="B142" s="61"/>
      <c r="C142" s="61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</row>
    <row r="143" spans="1:16" ht="15">
      <c r="A143" s="61"/>
      <c r="B143" s="61"/>
      <c r="C143" s="61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</row>
    <row r="144" spans="1:16" ht="15">
      <c r="A144" s="61"/>
      <c r="B144" s="61"/>
      <c r="C144" s="61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</row>
    <row r="145" spans="1:16" ht="15">
      <c r="A145" s="61"/>
      <c r="B145" s="61"/>
      <c r="C145" s="61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</row>
    <row r="146" spans="1:16" ht="15">
      <c r="A146" s="61"/>
      <c r="B146" s="61"/>
      <c r="C146" s="61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</row>
    <row r="147" spans="1:16" ht="15">
      <c r="A147" s="61"/>
      <c r="B147" s="61"/>
      <c r="C147" s="61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</row>
    <row r="148" spans="1:16" ht="15">
      <c r="A148" s="61"/>
      <c r="B148" s="61"/>
      <c r="C148" s="61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</row>
    <row r="149" spans="1:16" ht="15">
      <c r="A149" s="61"/>
      <c r="B149" s="61"/>
      <c r="C149" s="61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</row>
    <row r="150" spans="1:16" ht="15">
      <c r="A150" s="61"/>
      <c r="B150" s="61"/>
      <c r="C150" s="61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</row>
    <row r="151" spans="1:16" ht="15">
      <c r="A151" s="61"/>
      <c r="B151" s="61"/>
      <c r="C151" s="61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</row>
    <row r="152" spans="1:16" ht="15">
      <c r="A152" s="61"/>
      <c r="B152" s="61"/>
      <c r="C152" s="61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</row>
    <row r="153" spans="1:16" ht="15">
      <c r="A153" s="61"/>
      <c r="B153" s="61"/>
      <c r="C153" s="61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</row>
    <row r="154" spans="1:16" ht="15">
      <c r="A154" s="61"/>
      <c r="B154" s="61"/>
      <c r="C154" s="61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</row>
    <row r="155" spans="1:16" ht="15">
      <c r="A155" s="61"/>
      <c r="B155" s="61"/>
      <c r="C155" s="61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</row>
    <row r="156" spans="1:16" ht="15">
      <c r="A156" s="61"/>
      <c r="B156" s="61"/>
      <c r="C156" s="61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</row>
    <row r="157" spans="1:16" ht="15">
      <c r="A157" s="61"/>
      <c r="B157" s="61"/>
      <c r="C157" s="61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</row>
    <row r="158" spans="1:16" ht="15">
      <c r="A158" s="61"/>
      <c r="B158" s="61"/>
      <c r="C158" s="61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</row>
    <row r="159" spans="1:16" ht="15">
      <c r="A159" s="61"/>
      <c r="B159" s="61"/>
      <c r="C159" s="61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</row>
    <row r="160" spans="1:16" ht="15">
      <c r="A160" s="61"/>
      <c r="B160" s="61"/>
      <c r="C160" s="61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</row>
    <row r="161" spans="1:16" ht="15">
      <c r="A161" s="61"/>
      <c r="B161" s="61"/>
      <c r="C161" s="61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</row>
    <row r="162" spans="1:16" ht="15">
      <c r="A162" s="61"/>
      <c r="B162" s="61"/>
      <c r="C162" s="61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</row>
    <row r="163" spans="1:16" ht="15">
      <c r="A163" s="61"/>
      <c r="B163" s="61"/>
      <c r="C163" s="61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</row>
    <row r="164" spans="1:16" ht="15">
      <c r="A164" s="61"/>
      <c r="B164" s="61"/>
      <c r="C164" s="61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</row>
    <row r="165" spans="1:16" ht="15">
      <c r="A165" s="61"/>
      <c r="B165" s="61"/>
      <c r="C165" s="61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</row>
    <row r="166" spans="1:16" ht="15">
      <c r="A166" s="61"/>
      <c r="B166" s="61"/>
      <c r="C166" s="61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</row>
    <row r="167" spans="1:16" ht="15">
      <c r="A167" s="61"/>
      <c r="B167" s="61"/>
      <c r="C167" s="61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</row>
    <row r="168" spans="1:16" ht="15">
      <c r="A168" s="61"/>
      <c r="B168" s="61"/>
      <c r="C168" s="61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</row>
    <row r="169" spans="1:16" ht="15">
      <c r="A169" s="61"/>
      <c r="B169" s="61"/>
      <c r="C169" s="61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</row>
    <row r="170" spans="1:16" ht="15">
      <c r="A170" s="61"/>
      <c r="B170" s="61"/>
      <c r="C170" s="61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</row>
    <row r="171" spans="1:16" ht="15">
      <c r="A171" s="61"/>
      <c r="B171" s="61"/>
      <c r="C171" s="61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</row>
    <row r="172" spans="1:16" ht="15">
      <c r="A172" s="61"/>
      <c r="B172" s="61"/>
      <c r="C172" s="61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</row>
    <row r="173" spans="1:16" ht="15">
      <c r="A173" s="61"/>
      <c r="B173" s="61"/>
      <c r="C173" s="61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</row>
    <row r="174" spans="1:16" ht="15">
      <c r="A174" s="61"/>
      <c r="B174" s="61"/>
      <c r="C174" s="61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</row>
    <row r="175" spans="1:16" ht="15">
      <c r="A175" s="61"/>
      <c r="B175" s="61"/>
      <c r="C175" s="61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</row>
    <row r="176" spans="1:16" ht="15">
      <c r="A176" s="61"/>
      <c r="B176" s="61"/>
      <c r="C176" s="61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</row>
    <row r="177" spans="1:16" ht="15">
      <c r="A177" s="61"/>
      <c r="B177" s="61"/>
      <c r="C177" s="61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</row>
    <row r="178" spans="1:16" ht="15">
      <c r="A178" s="61"/>
      <c r="B178" s="61"/>
      <c r="C178" s="61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</row>
    <row r="179" spans="1:16" ht="15">
      <c r="A179" s="61"/>
      <c r="B179" s="61"/>
      <c r="C179" s="61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</row>
    <row r="180" spans="1:16" ht="15">
      <c r="A180" s="61"/>
      <c r="B180" s="61"/>
      <c r="C180" s="61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</row>
    <row r="181" spans="1:16" ht="15">
      <c r="A181" s="61"/>
      <c r="B181" s="61"/>
      <c r="C181" s="61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</row>
    <row r="182" spans="1:16" ht="15">
      <c r="A182" s="61"/>
      <c r="B182" s="61"/>
      <c r="C182" s="61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</row>
    <row r="183" spans="1:16" ht="15">
      <c r="A183" s="61"/>
      <c r="B183" s="61"/>
      <c r="C183" s="61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</row>
    <row r="184" spans="1:16" ht="15">
      <c r="A184" s="61"/>
      <c r="B184" s="61"/>
      <c r="C184" s="61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</row>
    <row r="185" spans="1:16" ht="15">
      <c r="A185" s="61"/>
      <c r="B185" s="61"/>
      <c r="C185" s="61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</row>
    <row r="186" spans="1:16" ht="15">
      <c r="A186" s="61"/>
      <c r="B186" s="61"/>
      <c r="C186" s="61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</row>
    <row r="187" spans="1:16" ht="15">
      <c r="A187" s="61"/>
      <c r="B187" s="61"/>
      <c r="C187" s="61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</row>
    <row r="188" spans="1:16" ht="15">
      <c r="A188" s="61"/>
      <c r="B188" s="61"/>
      <c r="C188" s="61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</row>
    <row r="189" spans="1:16" ht="15">
      <c r="A189" s="61"/>
      <c r="B189" s="61"/>
      <c r="C189" s="61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</row>
    <row r="190" spans="1:16" ht="15">
      <c r="A190" s="61"/>
      <c r="B190" s="61"/>
      <c r="C190" s="61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</row>
    <row r="191" spans="1:16" ht="15">
      <c r="A191" s="61"/>
      <c r="B191" s="61"/>
      <c r="C191" s="61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</row>
    <row r="192" spans="1:16" ht="15">
      <c r="A192" s="61"/>
      <c r="B192" s="61"/>
      <c r="C192" s="61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</row>
    <row r="193" spans="1:16" ht="15">
      <c r="A193" s="61"/>
      <c r="B193" s="61"/>
      <c r="C193" s="61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</row>
    <row r="194" spans="1:16" ht="15">
      <c r="A194" s="61"/>
      <c r="B194" s="61"/>
      <c r="C194" s="61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</row>
    <row r="195" spans="1:16" ht="15">
      <c r="A195" s="61"/>
      <c r="B195" s="61"/>
      <c r="C195" s="61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</row>
    <row r="196" spans="1:16" ht="15">
      <c r="A196" s="61"/>
      <c r="B196" s="61"/>
      <c r="C196" s="61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</row>
    <row r="197" spans="1:16" ht="15">
      <c r="A197" s="61"/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</row>
    <row r="198" spans="1:16" ht="15">
      <c r="A198" s="61"/>
      <c r="B198" s="61"/>
      <c r="C198" s="61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</row>
    <row r="199" spans="1:16" ht="15">
      <c r="A199" s="61"/>
      <c r="B199" s="61"/>
      <c r="C199" s="61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</row>
    <row r="200" spans="1:16" ht="15">
      <c r="A200" s="61"/>
      <c r="B200" s="61"/>
      <c r="C200" s="61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</row>
    <row r="201" spans="1:16" ht="15">
      <c r="A201" s="61"/>
      <c r="B201" s="61"/>
      <c r="C201" s="61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</row>
  </sheetData>
  <mergeCells count="3">
    <mergeCell ref="B7:O7"/>
    <mergeCell ref="B8:O8"/>
    <mergeCell ref="C37:O37"/>
  </mergeCells>
  <printOptions horizontalCentered="1"/>
  <pageMargins left="0.98425196850393704" right="0.51181102362204722" top="0.74803149606299213" bottom="0.23622047244094491" header="0" footer="0"/>
  <pageSetup scale="83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3D6C21-FEDF-4D13-BA3D-FCEB0B86AA2D}">
  <sheetPr codeName="Sheet21">
    <pageSetUpPr fitToPage="1"/>
  </sheetPr>
  <dimension ref="A1:Z49"/>
  <sheetViews>
    <sheetView showWhiteSpace="0" view="pageBreakPreview" topLeftCell="A3" zoomScale="80" zoomScaleNormal="50" zoomScaleSheetLayoutView="80" zoomScalePageLayoutView="60" workbookViewId="0">
      <selection activeCell="B7" sqref="B7:O7"/>
    </sheetView>
  </sheetViews>
  <sheetFormatPr defaultRowHeight="12.75"/>
  <cols>
    <col min="1" max="1" width="2.5703125" customWidth="1"/>
    <col min="2" max="2" width="6.42578125" style="1" customWidth="1"/>
    <col min="3" max="3" width="50.42578125" style="2" customWidth="1"/>
    <col min="4" max="6" width="12" style="2" customWidth="1"/>
    <col min="7" max="7" width="13.5703125" style="2" customWidth="1"/>
    <col min="8" max="8" width="12" style="2" customWidth="1"/>
    <col min="9" max="9" width="13.5703125" style="2" customWidth="1"/>
    <col min="10" max="15" width="12" customWidth="1"/>
    <col min="16" max="16" width="2.7109375" customWidth="1"/>
    <col min="17" max="17" width="12.140625" bestFit="1" customWidth="1"/>
    <col min="18" max="18" width="12.140625" customWidth="1"/>
    <col min="19" max="23" width="12" customWidth="1"/>
    <col min="24" max="24" width="11.28515625" customWidth="1"/>
    <col min="26" max="26" width="10" customWidth="1"/>
    <col min="27" max="27" width="12.140625" customWidth="1"/>
  </cols>
  <sheetData>
    <row r="1" spans="1:26" s="3" customFormat="1" ht="17.25" customHeight="1">
      <c r="A1" s="9"/>
      <c r="B1" s="109" t="s">
        <v>0</v>
      </c>
      <c r="C1" s="8"/>
      <c r="D1" s="8"/>
      <c r="E1" s="8"/>
      <c r="F1" s="8"/>
      <c r="G1" s="8"/>
      <c r="H1" s="8"/>
      <c r="I1" s="8"/>
      <c r="K1" s="9"/>
      <c r="L1" s="9"/>
      <c r="M1" s="9"/>
      <c r="N1" s="9"/>
      <c r="O1" s="10" t="s">
        <v>379</v>
      </c>
      <c r="P1" s="10"/>
      <c r="Q1"/>
      <c r="R1"/>
      <c r="S1"/>
      <c r="T1"/>
      <c r="U1" s="10"/>
      <c r="V1" s="10"/>
      <c r="X1" s="9"/>
      <c r="Y1" s="9"/>
      <c r="Z1" s="138"/>
    </row>
    <row r="2" spans="1:26" s="3" customFormat="1" ht="17.25" customHeight="1">
      <c r="A2" s="9"/>
      <c r="B2" s="109"/>
      <c r="C2" s="8"/>
      <c r="D2" s="8"/>
      <c r="E2" s="8"/>
      <c r="F2" s="8"/>
      <c r="G2" s="8"/>
      <c r="H2" s="8"/>
      <c r="I2" s="8"/>
      <c r="K2" s="9"/>
      <c r="L2" s="9"/>
      <c r="M2" s="9"/>
      <c r="N2" s="9"/>
      <c r="O2" s="10" t="s">
        <v>1</v>
      </c>
      <c r="P2" s="10"/>
      <c r="Q2"/>
      <c r="R2"/>
      <c r="S2"/>
      <c r="T2"/>
      <c r="U2" s="10"/>
      <c r="V2" s="10"/>
      <c r="X2" s="9"/>
      <c r="Y2" s="9"/>
      <c r="Z2" s="138"/>
    </row>
    <row r="3" spans="1:26" s="3" customFormat="1" ht="17.25" customHeight="1">
      <c r="A3" s="9"/>
      <c r="C3" s="11"/>
      <c r="D3" s="11"/>
      <c r="E3" s="11"/>
      <c r="F3" s="11"/>
      <c r="G3" s="11"/>
      <c r="H3" s="8"/>
      <c r="I3" s="8"/>
      <c r="K3" s="9"/>
      <c r="L3" s="9"/>
      <c r="M3" s="9"/>
      <c r="N3" s="9"/>
      <c r="O3" s="10" t="s">
        <v>2</v>
      </c>
      <c r="P3" s="10"/>
      <c r="Q3"/>
      <c r="R3"/>
      <c r="S3"/>
      <c r="T3"/>
      <c r="U3" s="10"/>
      <c r="V3" s="10"/>
      <c r="X3" s="9"/>
      <c r="Y3" s="9"/>
      <c r="Z3" s="138"/>
    </row>
    <row r="4" spans="1:26" s="3" customFormat="1" ht="17.25" customHeight="1">
      <c r="A4" s="9"/>
      <c r="B4" s="12"/>
      <c r="C4" s="8"/>
      <c r="D4" s="8"/>
      <c r="E4" s="8"/>
      <c r="F4" s="8"/>
      <c r="G4" s="8"/>
      <c r="H4" s="8"/>
      <c r="I4" s="8"/>
      <c r="K4" s="9"/>
      <c r="L4" s="9"/>
      <c r="M4" s="9"/>
      <c r="N4" s="9"/>
      <c r="O4" s="10" t="s">
        <v>3</v>
      </c>
      <c r="P4" s="10"/>
      <c r="Q4"/>
      <c r="R4"/>
      <c r="S4"/>
      <c r="T4"/>
      <c r="U4" s="10"/>
      <c r="V4" s="10"/>
      <c r="X4" s="9"/>
      <c r="Y4" s="9"/>
      <c r="Z4" s="138"/>
    </row>
    <row r="5" spans="1:26" s="3" customFormat="1" ht="17.25" customHeight="1">
      <c r="A5" s="9"/>
      <c r="B5" s="222"/>
      <c r="C5" s="222"/>
      <c r="D5" s="222"/>
      <c r="E5" s="222"/>
      <c r="F5" s="222"/>
      <c r="G5" s="222"/>
      <c r="H5" s="222"/>
      <c r="I5" s="222"/>
      <c r="K5" s="9"/>
      <c r="L5" s="9"/>
      <c r="M5" s="9"/>
      <c r="N5" s="9"/>
      <c r="O5" s="10" t="s">
        <v>4</v>
      </c>
      <c r="P5" s="10"/>
      <c r="Q5"/>
      <c r="R5"/>
      <c r="S5"/>
      <c r="T5"/>
      <c r="U5" s="10"/>
      <c r="V5" s="10"/>
      <c r="X5" s="9"/>
      <c r="Y5" s="9"/>
      <c r="Z5" s="138"/>
    </row>
    <row r="6" spans="1:26" s="3" customFormat="1" ht="17.25" customHeight="1">
      <c r="A6" s="9"/>
      <c r="B6" s="222"/>
      <c r="C6" s="222"/>
      <c r="D6" s="222"/>
      <c r="E6" s="222"/>
      <c r="F6" s="222"/>
      <c r="G6" s="222"/>
      <c r="H6" s="222"/>
      <c r="I6" s="222"/>
      <c r="K6" s="9"/>
      <c r="L6" s="9"/>
      <c r="M6" s="9"/>
      <c r="N6" s="9"/>
      <c r="O6" s="10" t="s">
        <v>56</v>
      </c>
      <c r="P6" s="10"/>
      <c r="Q6"/>
      <c r="R6"/>
      <c r="S6"/>
      <c r="T6"/>
      <c r="U6" s="10"/>
      <c r="V6" s="10"/>
      <c r="X6" s="9"/>
      <c r="Y6" s="9"/>
      <c r="Z6" s="138"/>
    </row>
    <row r="7" spans="1:26" s="3" customFormat="1" ht="17.25" customHeight="1">
      <c r="A7"/>
      <c r="B7" s="2556" t="s">
        <v>56</v>
      </c>
      <c r="C7" s="2556"/>
      <c r="D7" s="2556"/>
      <c r="E7" s="2556"/>
      <c r="F7" s="2556"/>
      <c r="G7" s="2556"/>
      <c r="H7" s="2556"/>
      <c r="I7" s="2556"/>
      <c r="J7" s="2556"/>
      <c r="K7" s="2556"/>
      <c r="L7" s="2556"/>
      <c r="M7" s="2556"/>
      <c r="N7" s="2556"/>
      <c r="O7" s="2556"/>
      <c r="P7" s="45"/>
      <c r="Q7"/>
      <c r="R7"/>
      <c r="S7"/>
      <c r="T7"/>
      <c r="U7" s="9"/>
      <c r="V7" s="9"/>
      <c r="W7" s="9"/>
      <c r="X7" s="9"/>
      <c r="Y7" s="9"/>
      <c r="Z7" s="138"/>
    </row>
    <row r="8" spans="1:26" s="3" customFormat="1" ht="18.75" customHeight="1">
      <c r="A8"/>
      <c r="B8" s="2558" t="s">
        <v>57</v>
      </c>
      <c r="C8" s="2558"/>
      <c r="D8" s="2558"/>
      <c r="E8" s="2558"/>
      <c r="F8" s="2558"/>
      <c r="G8" s="2558"/>
      <c r="H8" s="2558"/>
      <c r="I8" s="2558"/>
      <c r="J8" s="2558"/>
      <c r="K8" s="2558"/>
      <c r="L8" s="2558"/>
      <c r="M8" s="2558"/>
      <c r="N8" s="2558"/>
      <c r="O8" s="2558"/>
      <c r="P8" s="65"/>
      <c r="Q8"/>
      <c r="R8"/>
      <c r="S8"/>
      <c r="T8"/>
      <c r="U8" s="64"/>
      <c r="V8" s="64"/>
      <c r="W8" s="64"/>
      <c r="X8" s="9"/>
      <c r="Y8" s="9"/>
      <c r="Z8" s="138"/>
    </row>
    <row r="9" spans="1:26" s="3" customFormat="1" ht="17.25" customHeight="1" thickBot="1">
      <c r="A9" s="9"/>
      <c r="B9" s="45"/>
      <c r="C9" s="8"/>
      <c r="D9" s="8"/>
      <c r="E9" s="8"/>
      <c r="F9" s="8"/>
      <c r="G9" s="8"/>
      <c r="H9" s="8"/>
      <c r="I9" s="8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 s="9"/>
      <c r="Y9" s="9"/>
      <c r="Z9" s="138"/>
    </row>
    <row r="10" spans="1:26" ht="15.75">
      <c r="B10" s="168" t="s">
        <v>7</v>
      </c>
      <c r="C10" s="47"/>
      <c r="D10" s="15">
        <v>2020</v>
      </c>
      <c r="E10" s="15">
        <v>2021</v>
      </c>
      <c r="F10" s="15">
        <v>2022</v>
      </c>
      <c r="G10" s="15">
        <v>2023</v>
      </c>
      <c r="H10" s="69">
        <v>2024</v>
      </c>
      <c r="I10" s="15">
        <v>2025</v>
      </c>
      <c r="J10" s="15">
        <v>2026</v>
      </c>
      <c r="K10" s="15">
        <v>2027</v>
      </c>
      <c r="L10" s="473">
        <v>2028</v>
      </c>
      <c r="M10" s="473">
        <v>2029</v>
      </c>
      <c r="N10" s="473">
        <v>2030</v>
      </c>
      <c r="O10" s="474">
        <v>2031</v>
      </c>
    </row>
    <row r="11" spans="1:26" ht="16.5" thickBot="1">
      <c r="B11" s="169" t="s">
        <v>8</v>
      </c>
      <c r="C11" s="49" t="s">
        <v>54</v>
      </c>
      <c r="D11" s="18" t="s">
        <v>10</v>
      </c>
      <c r="E11" s="18" t="s">
        <v>10</v>
      </c>
      <c r="F11" s="18" t="s">
        <v>10</v>
      </c>
      <c r="G11" s="18" t="s">
        <v>10</v>
      </c>
      <c r="H11" s="75" t="s">
        <v>10</v>
      </c>
      <c r="I11" s="18" t="s">
        <v>11</v>
      </c>
      <c r="J11" s="18" t="s">
        <v>11</v>
      </c>
      <c r="K11" s="18" t="s">
        <v>12</v>
      </c>
      <c r="L11" s="307" t="s">
        <v>12</v>
      </c>
      <c r="M11" s="307" t="s">
        <v>12</v>
      </c>
      <c r="N11" s="307" t="s">
        <v>12</v>
      </c>
      <c r="O11" s="308" t="s">
        <v>12</v>
      </c>
    </row>
    <row r="12" spans="1:26" ht="15">
      <c r="B12" s="105"/>
      <c r="C12" s="50"/>
      <c r="D12" s="103" t="s">
        <v>13</v>
      </c>
      <c r="E12" s="103" t="s">
        <v>14</v>
      </c>
      <c r="F12" s="103" t="s">
        <v>15</v>
      </c>
      <c r="G12" s="103" t="s">
        <v>16</v>
      </c>
      <c r="H12" s="202" t="s">
        <v>17</v>
      </c>
      <c r="I12" s="103" t="s">
        <v>18</v>
      </c>
      <c r="J12" s="103" t="s">
        <v>19</v>
      </c>
      <c r="K12" s="103" t="s">
        <v>20</v>
      </c>
      <c r="L12" s="103" t="s">
        <v>21</v>
      </c>
      <c r="M12" s="103" t="s">
        <v>22</v>
      </c>
      <c r="N12" s="103" t="s">
        <v>23</v>
      </c>
      <c r="O12" s="104" t="s">
        <v>24</v>
      </c>
    </row>
    <row r="13" spans="1:26" ht="15.75">
      <c r="B13" s="178"/>
      <c r="C13" s="209"/>
      <c r="D13" s="52"/>
      <c r="E13" s="52"/>
      <c r="F13" s="52"/>
      <c r="G13" s="52"/>
      <c r="H13" s="216"/>
      <c r="I13" s="51"/>
      <c r="J13" s="51"/>
      <c r="K13" s="51"/>
      <c r="L13" s="51"/>
      <c r="M13" s="51"/>
      <c r="N13" s="51"/>
      <c r="O13" s="170"/>
    </row>
    <row r="14" spans="1:26" ht="15.75">
      <c r="B14" s="28"/>
      <c r="C14" s="206" t="s">
        <v>58</v>
      </c>
      <c r="D14" s="52"/>
      <c r="E14" s="369"/>
      <c r="F14" s="369"/>
      <c r="G14" s="369"/>
      <c r="H14" s="355"/>
      <c r="I14" s="354"/>
      <c r="J14" s="354"/>
      <c r="K14" s="354"/>
      <c r="L14" s="354"/>
      <c r="M14" s="354"/>
      <c r="N14" s="354"/>
      <c r="O14" s="470"/>
    </row>
    <row r="15" spans="1:26" ht="15.75">
      <c r="B15" s="28">
        <v>1</v>
      </c>
      <c r="C15" s="206" t="s">
        <v>47</v>
      </c>
      <c r="D15" s="369">
        <v>186.02</v>
      </c>
      <c r="E15" s="369">
        <v>203.245</v>
      </c>
      <c r="F15" s="369">
        <v>194.749</v>
      </c>
      <c r="G15" s="369">
        <v>202.023</v>
      </c>
      <c r="H15" s="355">
        <v>244.44899999999998</v>
      </c>
      <c r="I15" s="369">
        <v>340.709</v>
      </c>
      <c r="J15" s="369">
        <v>362.6</v>
      </c>
      <c r="K15" s="369">
        <v>374.6</v>
      </c>
      <c r="L15" s="369">
        <v>380.5</v>
      </c>
      <c r="M15" s="369">
        <v>379.8</v>
      </c>
      <c r="N15" s="369">
        <v>369.6</v>
      </c>
      <c r="O15" s="471">
        <v>364.2</v>
      </c>
    </row>
    <row r="16" spans="1:26" ht="15.75">
      <c r="B16" s="207"/>
      <c r="C16" s="206" t="s">
        <v>48</v>
      </c>
      <c r="D16" s="432"/>
      <c r="E16" s="432"/>
      <c r="F16" s="432"/>
      <c r="G16" s="432"/>
      <c r="H16" s="432"/>
      <c r="I16" s="432"/>
      <c r="J16" s="432"/>
      <c r="K16" s="432"/>
      <c r="L16" s="432"/>
      <c r="M16" s="432"/>
      <c r="N16" s="432"/>
      <c r="O16" s="472"/>
    </row>
    <row r="17" spans="2:15" ht="15.75" thickBot="1">
      <c r="B17" s="178">
        <v>2</v>
      </c>
      <c r="C17" s="487" t="s">
        <v>55</v>
      </c>
      <c r="D17" s="488">
        <v>6.11</v>
      </c>
      <c r="E17" s="488">
        <v>7.28</v>
      </c>
      <c r="F17" s="488">
        <v>7.7750000000000004</v>
      </c>
      <c r="G17" s="488">
        <v>13.594000000000001</v>
      </c>
      <c r="H17" s="489">
        <v>13.527000000000001</v>
      </c>
      <c r="I17" s="488">
        <v>36.075000000000003</v>
      </c>
      <c r="J17" s="488">
        <v>64.762</v>
      </c>
      <c r="K17" s="488">
        <v>72.875</v>
      </c>
      <c r="L17" s="488">
        <v>73.902000000000001</v>
      </c>
      <c r="M17" s="488">
        <v>79.334999999999994</v>
      </c>
      <c r="N17" s="488">
        <v>77.894000000000005</v>
      </c>
      <c r="O17" s="490">
        <v>77.805999999999997</v>
      </c>
    </row>
    <row r="18" spans="2:15" ht="15.75">
      <c r="B18" s="178">
        <v>3</v>
      </c>
      <c r="C18" s="208" t="s">
        <v>59</v>
      </c>
      <c r="D18" s="485">
        <f t="shared" ref="D18:O18" si="0">SUM(D17,D15)</f>
        <v>192.13000000000002</v>
      </c>
      <c r="E18" s="485">
        <f t="shared" si="0"/>
        <v>210.52500000000001</v>
      </c>
      <c r="F18" s="485">
        <f t="shared" si="0"/>
        <v>202.524</v>
      </c>
      <c r="G18" s="485">
        <f t="shared" si="0"/>
        <v>215.61699999999999</v>
      </c>
      <c r="H18" s="485">
        <f t="shared" si="0"/>
        <v>257.976</v>
      </c>
      <c r="I18" s="485">
        <f t="shared" si="0"/>
        <v>376.78399999999999</v>
      </c>
      <c r="J18" s="485">
        <f t="shared" si="0"/>
        <v>427.36200000000002</v>
      </c>
      <c r="K18" s="485">
        <f t="shared" si="0"/>
        <v>447.47500000000002</v>
      </c>
      <c r="L18" s="485">
        <f t="shared" si="0"/>
        <v>454.40199999999999</v>
      </c>
      <c r="M18" s="485">
        <f t="shared" si="0"/>
        <v>459.13499999999999</v>
      </c>
      <c r="N18" s="485">
        <f t="shared" si="0"/>
        <v>447.49400000000003</v>
      </c>
      <c r="O18" s="486">
        <f t="shared" si="0"/>
        <v>442.00599999999997</v>
      </c>
    </row>
    <row r="19" spans="2:15" ht="15.75">
      <c r="B19" s="178"/>
      <c r="C19" s="209"/>
      <c r="D19" s="369"/>
      <c r="E19" s="369"/>
      <c r="F19" s="369"/>
      <c r="G19" s="369"/>
      <c r="H19" s="355"/>
      <c r="I19" s="354"/>
      <c r="J19" s="354"/>
      <c r="K19" s="354"/>
      <c r="L19" s="354"/>
      <c r="M19" s="354"/>
      <c r="N19" s="354"/>
      <c r="O19" s="470"/>
    </row>
    <row r="20" spans="2:15" ht="15.75">
      <c r="B20" s="28"/>
      <c r="C20" s="206" t="s">
        <v>60</v>
      </c>
      <c r="D20" s="369"/>
      <c r="E20" s="369"/>
      <c r="F20" s="369"/>
      <c r="G20" s="369"/>
      <c r="H20" s="355"/>
      <c r="I20" s="369"/>
      <c r="J20" s="369"/>
      <c r="K20" s="369"/>
      <c r="L20" s="369"/>
      <c r="M20" s="369"/>
      <c r="N20" s="369"/>
      <c r="O20" s="471"/>
    </row>
    <row r="21" spans="2:15" ht="15.75">
      <c r="B21" s="28">
        <v>4</v>
      </c>
      <c r="C21" s="206" t="s">
        <v>47</v>
      </c>
      <c r="D21" s="369">
        <v>855.02</v>
      </c>
      <c r="E21" s="369">
        <v>822.03</v>
      </c>
      <c r="F21" s="369">
        <v>831.11400000000003</v>
      </c>
      <c r="G21" s="369">
        <v>840.43</v>
      </c>
      <c r="H21" s="355">
        <v>908.78</v>
      </c>
      <c r="I21" s="369">
        <v>1004.66</v>
      </c>
      <c r="J21" s="369">
        <v>1026.9583937790801</v>
      </c>
      <c r="K21" s="369">
        <v>1028.34616339127</v>
      </c>
      <c r="L21" s="369">
        <v>1018.72609634514</v>
      </c>
      <c r="M21" s="369">
        <v>1020.77612385077</v>
      </c>
      <c r="N21" s="369">
        <v>1037.5283314245601</v>
      </c>
      <c r="O21" s="471">
        <v>1041.71516195094</v>
      </c>
    </row>
    <row r="22" spans="2:15" ht="15.75">
      <c r="B22" s="207"/>
      <c r="C22" s="206" t="s">
        <v>48</v>
      </c>
      <c r="D22" s="369"/>
      <c r="E22" s="369"/>
      <c r="F22" s="369"/>
      <c r="G22" s="369"/>
      <c r="H22" s="355"/>
      <c r="I22" s="369"/>
      <c r="J22" s="369"/>
      <c r="K22" s="369"/>
      <c r="L22" s="369"/>
      <c r="M22" s="369"/>
      <c r="N22" s="369"/>
      <c r="O22" s="471"/>
    </row>
    <row r="23" spans="2:15" ht="15.75" thickBot="1">
      <c r="B23" s="178">
        <v>5</v>
      </c>
      <c r="C23" s="487" t="s">
        <v>55</v>
      </c>
      <c r="D23" s="488">
        <v>44.2</v>
      </c>
      <c r="E23" s="488">
        <v>60.400000000000006</v>
      </c>
      <c r="F23" s="488">
        <v>74.400000000000006</v>
      </c>
      <c r="G23" s="488">
        <v>91.399999999999991</v>
      </c>
      <c r="H23" s="489">
        <v>69.8</v>
      </c>
      <c r="I23" s="488">
        <v>46.89</v>
      </c>
      <c r="J23" s="488">
        <v>48.08</v>
      </c>
      <c r="K23" s="488">
        <v>45.7</v>
      </c>
      <c r="L23" s="488">
        <v>50.3</v>
      </c>
      <c r="M23" s="488">
        <v>51.9</v>
      </c>
      <c r="N23" s="488">
        <v>44</v>
      </c>
      <c r="O23" s="490">
        <v>41.9</v>
      </c>
    </row>
    <row r="24" spans="2:15" ht="15.75">
      <c r="B24" s="178">
        <v>6</v>
      </c>
      <c r="C24" s="484" t="s">
        <v>61</v>
      </c>
      <c r="D24" s="493">
        <f t="shared" ref="D24:O24" si="1">SUM(D23,D21)</f>
        <v>899.22</v>
      </c>
      <c r="E24" s="493">
        <f t="shared" si="1"/>
        <v>882.43</v>
      </c>
      <c r="F24" s="493">
        <f t="shared" si="1"/>
        <v>905.51400000000001</v>
      </c>
      <c r="G24" s="493">
        <f t="shared" si="1"/>
        <v>931.82999999999993</v>
      </c>
      <c r="H24" s="493">
        <f t="shared" si="1"/>
        <v>978.57999999999993</v>
      </c>
      <c r="I24" s="493">
        <f t="shared" si="1"/>
        <v>1051.55</v>
      </c>
      <c r="J24" s="493">
        <f t="shared" si="1"/>
        <v>1075.03839377908</v>
      </c>
      <c r="K24" s="493">
        <f t="shared" si="1"/>
        <v>1074.0461633912701</v>
      </c>
      <c r="L24" s="493">
        <f t="shared" si="1"/>
        <v>1069.0260963451401</v>
      </c>
      <c r="M24" s="493">
        <f t="shared" si="1"/>
        <v>1072.67612385077</v>
      </c>
      <c r="N24" s="493">
        <f t="shared" si="1"/>
        <v>1081.5283314245601</v>
      </c>
      <c r="O24" s="494">
        <f t="shared" si="1"/>
        <v>1083.6151619509401</v>
      </c>
    </row>
    <row r="25" spans="2:15" ht="15.75" thickBot="1">
      <c r="B25" s="178"/>
      <c r="C25" s="409"/>
      <c r="D25" s="495"/>
      <c r="E25" s="495"/>
      <c r="F25" s="495"/>
      <c r="G25" s="495"/>
      <c r="H25" s="495"/>
      <c r="I25" s="495"/>
      <c r="J25" s="496"/>
      <c r="K25" s="496"/>
      <c r="L25" s="496"/>
      <c r="M25" s="496"/>
      <c r="N25" s="496"/>
      <c r="O25" s="497"/>
    </row>
    <row r="26" spans="2:15" ht="24" customHeight="1" thickBot="1">
      <c r="B26" s="210">
        <v>7</v>
      </c>
      <c r="C26" s="211" t="s">
        <v>49</v>
      </c>
      <c r="D26" s="498">
        <f t="shared" ref="D26:O26" si="2">SUM(D24,D18)</f>
        <v>1091.3500000000001</v>
      </c>
      <c r="E26" s="498">
        <f t="shared" si="2"/>
        <v>1092.9549999999999</v>
      </c>
      <c r="F26" s="498">
        <f t="shared" si="2"/>
        <v>1108.038</v>
      </c>
      <c r="G26" s="498">
        <f t="shared" si="2"/>
        <v>1147.4469999999999</v>
      </c>
      <c r="H26" s="499">
        <f t="shared" si="2"/>
        <v>1236.556</v>
      </c>
      <c r="I26" s="498">
        <f t="shared" si="2"/>
        <v>1428.3339999999998</v>
      </c>
      <c r="J26" s="498">
        <f t="shared" si="2"/>
        <v>1502.4003937790801</v>
      </c>
      <c r="K26" s="498">
        <f t="shared" si="2"/>
        <v>1521.52116339127</v>
      </c>
      <c r="L26" s="500">
        <f t="shared" si="2"/>
        <v>1523.4280963451401</v>
      </c>
      <c r="M26" s="500">
        <f t="shared" si="2"/>
        <v>1531.8111238507699</v>
      </c>
      <c r="N26" s="500">
        <f t="shared" si="2"/>
        <v>1529.02233142456</v>
      </c>
      <c r="O26" s="501">
        <f t="shared" si="2"/>
        <v>1525.6211619509399</v>
      </c>
    </row>
    <row r="27" spans="2:15">
      <c r="K27" s="464"/>
    </row>
    <row r="28" spans="2:15" ht="15">
      <c r="B28" s="142" t="s">
        <v>50</v>
      </c>
      <c r="C28" s="142"/>
      <c r="D28" s="481"/>
      <c r="E28" s="481"/>
      <c r="F28" s="481"/>
      <c r="G28" s="481"/>
      <c r="H28" s="481"/>
      <c r="I28" s="482"/>
      <c r="J28" s="480"/>
      <c r="K28" s="480"/>
      <c r="L28" s="481"/>
      <c r="M28" s="408"/>
      <c r="N28" s="408"/>
      <c r="O28" s="408"/>
    </row>
    <row r="29" spans="2:15" ht="15">
      <c r="B29" s="177">
        <v>1</v>
      </c>
      <c r="C29" s="2559" t="s">
        <v>62</v>
      </c>
      <c r="D29" s="2555"/>
      <c r="E29" s="2555"/>
      <c r="F29" s="2555"/>
      <c r="G29" s="2555"/>
      <c r="H29" s="2555"/>
      <c r="I29" s="2555"/>
      <c r="J29" s="2555"/>
      <c r="K29" s="2555"/>
      <c r="L29" s="2555"/>
    </row>
    <row r="30" spans="2:15">
      <c r="B30"/>
      <c r="C30"/>
      <c r="D30"/>
      <c r="E30"/>
      <c r="F30"/>
      <c r="G30"/>
      <c r="H30"/>
      <c r="I30"/>
    </row>
    <row r="31" spans="2:15">
      <c r="B31"/>
      <c r="C31"/>
      <c r="D31"/>
      <c r="E31"/>
      <c r="F31"/>
      <c r="G31"/>
      <c r="H31"/>
      <c r="I31"/>
    </row>
    <row r="32" spans="2:15">
      <c r="B32"/>
      <c r="C32"/>
      <c r="D32"/>
      <c r="E32"/>
      <c r="F32"/>
      <c r="G32"/>
      <c r="H32"/>
      <c r="I32"/>
    </row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customFormat="1"/>
  </sheetData>
  <mergeCells count="3">
    <mergeCell ref="B7:O7"/>
    <mergeCell ref="B8:O8"/>
    <mergeCell ref="C29:L29"/>
  </mergeCells>
  <printOptions horizontalCentered="1"/>
  <pageMargins left="0.51181102362204722" right="0.51181102362204722" top="0.98425196850393704" bottom="0.23622047244094491" header="0" footer="0"/>
  <pageSetup scale="62" orientation="landscape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DBC10C-C898-41AB-AC23-298BC3A3BC8E}">
  <sheetPr>
    <tabColor rgb="FF0070C0"/>
    <pageSetUpPr fitToPage="1"/>
  </sheetPr>
  <dimension ref="A1:CA398"/>
  <sheetViews>
    <sheetView view="pageBreakPreview" zoomScaleNormal="100" zoomScaleSheetLayoutView="100" workbookViewId="0">
      <selection activeCell="O1" sqref="O1"/>
    </sheetView>
  </sheetViews>
  <sheetFormatPr defaultRowHeight="12.75"/>
  <cols>
    <col min="1" max="1" width="2.5703125" customWidth="1"/>
    <col min="2" max="2" width="6.28515625" customWidth="1"/>
    <col min="3" max="3" width="61.28515625" customWidth="1"/>
    <col min="4" max="6" width="12.5703125" customWidth="1"/>
    <col min="7" max="7" width="12.5703125" style="617" customWidth="1"/>
    <col min="8" max="15" width="12.5703125" customWidth="1"/>
    <col min="16" max="16" width="2.5703125" customWidth="1"/>
    <col min="17" max="18" width="2.7109375" customWidth="1"/>
    <col min="19" max="20" width="12.5703125" customWidth="1"/>
    <col min="23" max="23" width="11" customWidth="1"/>
    <col min="24" max="25" width="9.28515625" bestFit="1" customWidth="1"/>
    <col min="26" max="26" width="10" bestFit="1" customWidth="1"/>
    <col min="27" max="27" width="9.28515625" bestFit="1" customWidth="1"/>
    <col min="28" max="28" width="11" bestFit="1" customWidth="1"/>
    <col min="29" max="29" width="12" customWidth="1"/>
    <col min="30" max="31" width="9.140625" bestFit="1" customWidth="1"/>
    <col min="41" max="41" width="9.85546875" bestFit="1" customWidth="1"/>
    <col min="42" max="42" width="7" bestFit="1" customWidth="1"/>
    <col min="43" max="45" width="9.85546875" bestFit="1" customWidth="1"/>
    <col min="46" max="46" width="7" bestFit="1" customWidth="1"/>
  </cols>
  <sheetData>
    <row r="1" spans="1:79" s="3" customFormat="1" ht="17.25" customHeight="1">
      <c r="A1" s="8"/>
      <c r="B1" s="109" t="s">
        <v>0</v>
      </c>
      <c r="C1" s="9"/>
      <c r="D1" s="9"/>
      <c r="E1" s="9"/>
      <c r="G1" s="94"/>
      <c r="H1" s="9"/>
      <c r="J1" s="10"/>
      <c r="K1" s="10"/>
      <c r="L1" s="10"/>
      <c r="M1" s="10"/>
      <c r="O1" s="10" t="s">
        <v>1650</v>
      </c>
      <c r="P1" s="9"/>
      <c r="Q1" s="9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</row>
    <row r="2" spans="1:79" s="3" customFormat="1" ht="17.25" customHeight="1">
      <c r="A2" s="8"/>
      <c r="B2" s="109"/>
      <c r="C2" s="11"/>
      <c r="D2" s="9"/>
      <c r="E2" s="9"/>
      <c r="G2" s="94"/>
      <c r="H2" s="9"/>
      <c r="J2" s="10"/>
      <c r="K2" s="10"/>
      <c r="L2" s="10"/>
      <c r="M2" s="10"/>
      <c r="O2" s="10" t="s">
        <v>1</v>
      </c>
      <c r="P2" s="9"/>
      <c r="Q2" s="9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</row>
    <row r="3" spans="1:79" s="3" customFormat="1" ht="17.25" customHeight="1">
      <c r="A3" s="8"/>
      <c r="B3" s="12"/>
      <c r="C3" s="9"/>
      <c r="D3" s="9"/>
      <c r="E3" s="9"/>
      <c r="G3" s="94"/>
      <c r="H3" s="9"/>
      <c r="J3" s="10"/>
      <c r="K3" s="10"/>
      <c r="L3" s="10"/>
      <c r="M3" s="10"/>
      <c r="O3" s="10" t="s">
        <v>381</v>
      </c>
      <c r="P3" s="9"/>
      <c r="Q3" s="9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</row>
    <row r="4" spans="1:79" s="3" customFormat="1" ht="17.25" customHeight="1">
      <c r="A4" s="8"/>
      <c r="B4" s="8"/>
      <c r="C4" s="9"/>
      <c r="D4" s="9"/>
      <c r="E4" s="9"/>
      <c r="G4" s="94"/>
      <c r="H4" s="9"/>
      <c r="J4" s="10"/>
      <c r="K4" s="10"/>
      <c r="L4" s="10"/>
      <c r="M4" s="10"/>
      <c r="O4" s="10" t="s">
        <v>3</v>
      </c>
      <c r="P4" s="9"/>
      <c r="Q4" s="9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</row>
    <row r="5" spans="1:79" s="3" customFormat="1" ht="17.25" customHeight="1">
      <c r="A5" s="8"/>
      <c r="B5" s="8"/>
      <c r="C5"/>
      <c r="D5"/>
      <c r="E5"/>
      <c r="F5"/>
      <c r="G5"/>
      <c r="H5" s="9"/>
      <c r="J5" s="10"/>
      <c r="K5" s="10"/>
      <c r="L5" s="10"/>
      <c r="M5" s="10"/>
      <c r="O5" s="10" t="s">
        <v>4</v>
      </c>
      <c r="P5" s="9"/>
      <c r="Q5" s="9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</row>
    <row r="6" spans="1:79" s="3" customFormat="1" ht="17.25" customHeight="1">
      <c r="A6" s="8"/>
      <c r="B6" s="8"/>
      <c r="C6"/>
      <c r="D6"/>
      <c r="E6"/>
      <c r="F6"/>
      <c r="G6"/>
      <c r="H6" s="9"/>
      <c r="J6" s="10"/>
      <c r="K6" s="10"/>
      <c r="L6" s="10"/>
      <c r="M6" s="10"/>
      <c r="O6" s="10" t="s">
        <v>44</v>
      </c>
      <c r="P6" s="9"/>
      <c r="Q6" s="9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</row>
    <row r="7" spans="1:79" s="3" customFormat="1" ht="17.25" customHeight="1">
      <c r="A7" s="9"/>
      <c r="B7" s="9"/>
      <c r="C7"/>
      <c r="D7"/>
      <c r="E7"/>
      <c r="F7"/>
      <c r="G7"/>
      <c r="H7" s="9"/>
      <c r="P7" s="9"/>
      <c r="Q7" s="9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</row>
    <row r="8" spans="1:79" s="3" customFormat="1" ht="17.25" customHeight="1">
      <c r="A8" s="9"/>
      <c r="B8" s="2556" t="s">
        <v>44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9"/>
      <c r="Q8" s="9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</row>
    <row r="9" spans="1:79" s="3" customFormat="1" ht="18.75" customHeight="1">
      <c r="A9" s="9"/>
      <c r="B9" s="2558" t="s">
        <v>412</v>
      </c>
      <c r="C9" s="2558"/>
      <c r="D9" s="2558"/>
      <c r="E9" s="2558"/>
      <c r="F9" s="2558"/>
      <c r="G9" s="2558"/>
      <c r="H9" s="2558"/>
      <c r="I9" s="2558"/>
      <c r="J9" s="2558"/>
      <c r="K9" s="2558"/>
      <c r="L9" s="2558"/>
      <c r="M9" s="2558"/>
      <c r="N9" s="2558"/>
      <c r="O9" s="2558"/>
      <c r="P9" s="9"/>
      <c r="Q9" s="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</row>
    <row r="10" spans="1:79" s="3" customFormat="1" ht="17.25" customHeight="1" thickBot="1">
      <c r="A10" s="9"/>
      <c r="B10" s="9"/>
      <c r="C10" s="13"/>
      <c r="D10" s="13"/>
      <c r="E10" s="13"/>
      <c r="F10" s="13"/>
      <c r="G10" s="13"/>
      <c r="H10" s="13"/>
      <c r="I10" s="9"/>
      <c r="J10" s="9"/>
      <c r="K10" s="9"/>
      <c r="L10" s="9"/>
      <c r="M10" s="9"/>
      <c r="N10" s="9"/>
      <c r="O10" s="9"/>
      <c r="P10" s="9"/>
      <c r="Q10" s="9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</row>
    <row r="11" spans="1:79" s="3" customFormat="1" ht="17.25" customHeight="1">
      <c r="A11" s="9"/>
      <c r="B11" s="549" t="s">
        <v>7</v>
      </c>
      <c r="C11" s="550"/>
      <c r="D11" s="47">
        <v>2020</v>
      </c>
      <c r="E11" s="47">
        <v>2021</v>
      </c>
      <c r="F11" s="47">
        <v>2022</v>
      </c>
      <c r="G11" s="47">
        <v>2023</v>
      </c>
      <c r="H11" s="47">
        <v>2024</v>
      </c>
      <c r="I11" s="47">
        <v>2025</v>
      </c>
      <c r="J11" s="47">
        <v>2026</v>
      </c>
      <c r="K11" s="47">
        <v>2027</v>
      </c>
      <c r="L11" s="47">
        <v>2028</v>
      </c>
      <c r="M11" s="47">
        <v>2029</v>
      </c>
      <c r="N11" s="99">
        <v>2030</v>
      </c>
      <c r="O11" s="100">
        <v>2031</v>
      </c>
      <c r="Q11" s="9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</row>
    <row r="12" spans="1:79" s="3" customFormat="1" ht="17.25" customHeight="1" thickBot="1">
      <c r="A12" s="9"/>
      <c r="B12" s="551" t="s">
        <v>8</v>
      </c>
      <c r="C12" s="552" t="s">
        <v>54</v>
      </c>
      <c r="D12" s="196" t="s">
        <v>10</v>
      </c>
      <c r="E12" s="196" t="s">
        <v>10</v>
      </c>
      <c r="F12" s="49" t="s">
        <v>10</v>
      </c>
      <c r="G12" s="49" t="s">
        <v>10</v>
      </c>
      <c r="H12" s="49" t="s">
        <v>10</v>
      </c>
      <c r="I12" s="49" t="s">
        <v>11</v>
      </c>
      <c r="J12" s="49" t="s">
        <v>11</v>
      </c>
      <c r="K12" s="49" t="s">
        <v>12</v>
      </c>
      <c r="L12" s="49" t="s">
        <v>12</v>
      </c>
      <c r="M12" s="49" t="s">
        <v>12</v>
      </c>
      <c r="N12" s="101" t="s">
        <v>12</v>
      </c>
      <c r="O12" s="155" t="s">
        <v>12</v>
      </c>
      <c r="Q12" s="9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</row>
    <row r="13" spans="1:79" s="4" customFormat="1" ht="17.25" customHeight="1">
      <c r="A13" s="9"/>
      <c r="B13" s="553"/>
      <c r="C13" s="554"/>
      <c r="D13" s="555" t="s">
        <v>13</v>
      </c>
      <c r="E13" s="556" t="s">
        <v>14</v>
      </c>
      <c r="F13" s="557" t="s">
        <v>15</v>
      </c>
      <c r="G13" s="557" t="s">
        <v>16</v>
      </c>
      <c r="H13" s="557" t="s">
        <v>17</v>
      </c>
      <c r="I13" s="555" t="s">
        <v>18</v>
      </c>
      <c r="J13" s="555" t="s">
        <v>19</v>
      </c>
      <c r="K13" s="555" t="s">
        <v>20</v>
      </c>
      <c r="L13" s="555" t="s">
        <v>21</v>
      </c>
      <c r="M13" s="555" t="s">
        <v>22</v>
      </c>
      <c r="N13" s="558" t="s">
        <v>23</v>
      </c>
      <c r="O13" s="104" t="s">
        <v>24</v>
      </c>
      <c r="Q13" s="9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</row>
    <row r="14" spans="1:79" s="4" customFormat="1" ht="17.25" customHeight="1">
      <c r="A14" s="9"/>
      <c r="B14" s="559"/>
      <c r="C14" s="560"/>
      <c r="D14" s="561"/>
      <c r="E14" s="560"/>
      <c r="F14" s="562"/>
      <c r="G14" s="563"/>
      <c r="H14" s="562"/>
      <c r="I14" s="560"/>
      <c r="J14" s="560"/>
      <c r="K14" s="560"/>
      <c r="L14" s="560"/>
      <c r="M14" s="560"/>
      <c r="N14" s="564"/>
      <c r="O14" s="565"/>
      <c r="Q14" s="9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</row>
    <row r="15" spans="1:79" s="4" customFormat="1" ht="15.75">
      <c r="A15" s="9"/>
      <c r="B15" s="566"/>
      <c r="C15" s="567" t="s">
        <v>413</v>
      </c>
      <c r="D15" s="568"/>
      <c r="E15" s="569"/>
      <c r="F15" s="570"/>
      <c r="G15" s="571"/>
      <c r="H15" s="570"/>
      <c r="I15" s="569"/>
      <c r="J15" s="569"/>
      <c r="K15" s="569"/>
      <c r="L15" s="569"/>
      <c r="M15" s="569"/>
      <c r="N15" s="572"/>
      <c r="O15" s="573"/>
      <c r="Q15" s="9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</row>
    <row r="16" spans="1:79" s="3" customFormat="1" ht="18.75" customHeight="1">
      <c r="A16" s="9"/>
      <c r="B16" s="574">
        <v>1</v>
      </c>
      <c r="C16" s="1312" t="s">
        <v>1641</v>
      </c>
      <c r="D16" s="576">
        <v>4379.3884315654759</v>
      </c>
      <c r="E16" s="576">
        <v>4038.7941538607301</v>
      </c>
      <c r="F16" s="576">
        <v>3652.5597029744499</v>
      </c>
      <c r="G16" s="576">
        <v>3793.0033626720469</v>
      </c>
      <c r="H16" s="576">
        <v>4096.2323640170271</v>
      </c>
      <c r="I16" s="576">
        <v>4278.6999022765094</v>
      </c>
      <c r="J16" s="576">
        <v>3967.10413263589</v>
      </c>
      <c r="K16" s="576">
        <v>3141.6359259722785</v>
      </c>
      <c r="L16" s="576">
        <v>3126.2664870117114</v>
      </c>
      <c r="M16" s="576">
        <v>3144.6830108081522</v>
      </c>
      <c r="N16" s="577">
        <v>3146.9512080214795</v>
      </c>
      <c r="O16" s="578">
        <v>3761.6186568588405</v>
      </c>
      <c r="Q16" s="2434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</row>
    <row r="17" spans="1:79" s="3" customFormat="1" ht="17.25" customHeight="1">
      <c r="A17" s="9"/>
      <c r="B17" s="133"/>
      <c r="C17" s="206"/>
      <c r="D17" s="575"/>
      <c r="E17" s="576"/>
      <c r="F17" s="576"/>
      <c r="G17" s="576"/>
      <c r="H17" s="576"/>
      <c r="I17" s="576"/>
      <c r="J17" s="576"/>
      <c r="K17" s="576"/>
      <c r="L17" s="576"/>
      <c r="M17" s="576"/>
      <c r="N17" s="577"/>
      <c r="O17" s="578"/>
      <c r="Q17" s="9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</row>
    <row r="18" spans="1:79" s="3" customFormat="1" ht="15.75">
      <c r="A18" s="9"/>
      <c r="B18" s="574"/>
      <c r="C18" s="206" t="s">
        <v>48</v>
      </c>
      <c r="D18" s="581" t="s">
        <v>414</v>
      </c>
      <c r="E18" s="582" t="s">
        <v>414</v>
      </c>
      <c r="F18" s="582" t="s">
        <v>414</v>
      </c>
      <c r="G18" s="582" t="s">
        <v>414</v>
      </c>
      <c r="H18" s="582" t="s">
        <v>414</v>
      </c>
      <c r="I18" s="582" t="s">
        <v>414</v>
      </c>
      <c r="J18" s="582" t="s">
        <v>414</v>
      </c>
      <c r="K18" s="583"/>
      <c r="L18" s="582" t="s">
        <v>414</v>
      </c>
      <c r="M18" s="582" t="s">
        <v>414</v>
      </c>
      <c r="N18" s="584" t="s">
        <v>414</v>
      </c>
      <c r="O18" s="585"/>
      <c r="Q18" s="9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</row>
    <row r="19" spans="1:79" s="3" customFormat="1" ht="17.25" customHeight="1">
      <c r="A19" s="9"/>
      <c r="B19" s="574">
        <v>2</v>
      </c>
      <c r="C19" s="562" t="s">
        <v>415</v>
      </c>
      <c r="D19" s="575">
        <v>584.71632265648327</v>
      </c>
      <c r="E19" s="576">
        <v>766.68294727316504</v>
      </c>
      <c r="F19" s="586">
        <v>886.96856747128902</v>
      </c>
      <c r="G19" s="586">
        <v>927.02698335142361</v>
      </c>
      <c r="H19" s="586">
        <v>599.19667760494735</v>
      </c>
      <c r="I19" s="586">
        <v>202.167</v>
      </c>
      <c r="J19" s="586">
        <v>174.738</v>
      </c>
      <c r="K19" s="586">
        <v>0</v>
      </c>
      <c r="L19" s="586">
        <v>0</v>
      </c>
      <c r="M19" s="586">
        <v>0</v>
      </c>
      <c r="N19" s="577">
        <v>0</v>
      </c>
      <c r="O19" s="578">
        <v>0</v>
      </c>
      <c r="Q19" s="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</row>
    <row r="20" spans="1:79" s="3" customFormat="1" ht="18.75" customHeight="1">
      <c r="A20" s="9"/>
      <c r="B20" s="574">
        <v>3</v>
      </c>
      <c r="C20" s="1320" t="s">
        <v>1642</v>
      </c>
      <c r="D20" s="576">
        <v>766.67381578349091</v>
      </c>
      <c r="E20" s="576">
        <v>812.58607469610001</v>
      </c>
      <c r="F20" s="586">
        <v>577.60781899268704</v>
      </c>
      <c r="G20" s="586">
        <v>582.70081417043787</v>
      </c>
      <c r="H20" s="586">
        <v>525.46986138593638</v>
      </c>
      <c r="I20" s="586">
        <v>258.91489243564803</v>
      </c>
      <c r="J20" s="586">
        <v>322.43555413429999</v>
      </c>
      <c r="K20" s="586">
        <v>162.66190902419999</v>
      </c>
      <c r="L20" s="576">
        <v>143.52325463590998</v>
      </c>
      <c r="M20" s="576">
        <v>197.25628120855995</v>
      </c>
      <c r="N20" s="577">
        <v>148.15583270449997</v>
      </c>
      <c r="O20" s="578">
        <v>149.98883189656999</v>
      </c>
      <c r="Q20" s="2434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</row>
    <row r="21" spans="1:79" s="3" customFormat="1" ht="17.25" customHeight="1" thickBot="1">
      <c r="A21" s="9"/>
      <c r="B21" s="574">
        <v>4</v>
      </c>
      <c r="C21" s="562" t="s">
        <v>416</v>
      </c>
      <c r="D21" s="258">
        <v>76.730608656508295</v>
      </c>
      <c r="E21" s="587">
        <v>94.225773723608299</v>
      </c>
      <c r="F21" s="587">
        <v>99.323436360491698</v>
      </c>
      <c r="G21" s="587">
        <v>88.189655270007592</v>
      </c>
      <c r="H21" s="587">
        <v>100.0066858918955</v>
      </c>
      <c r="I21" s="587">
        <v>54.213000000000001</v>
      </c>
      <c r="J21" s="587">
        <v>25.388999999999999</v>
      </c>
      <c r="K21" s="587">
        <v>22</v>
      </c>
      <c r="L21" s="587">
        <v>21.6</v>
      </c>
      <c r="M21" s="587">
        <v>21.599999999999998</v>
      </c>
      <c r="N21" s="588">
        <v>21.041999999999998</v>
      </c>
      <c r="O21" s="259">
        <v>20.003</v>
      </c>
      <c r="Q21" s="9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</row>
    <row r="22" spans="1:79" s="3" customFormat="1" ht="17.25" customHeight="1">
      <c r="A22" s="9"/>
      <c r="B22" s="574">
        <v>5</v>
      </c>
      <c r="C22" s="484" t="s">
        <v>417</v>
      </c>
      <c r="D22" s="581">
        <f t="shared" ref="D22:O22" si="0">SUM(D19:D21)</f>
        <v>1428.1207470964825</v>
      </c>
      <c r="E22" s="582">
        <f t="shared" si="0"/>
        <v>1673.4947956928731</v>
      </c>
      <c r="F22" s="582">
        <f t="shared" si="0"/>
        <v>1563.8998228244679</v>
      </c>
      <c r="G22" s="582">
        <f t="shared" si="0"/>
        <v>1597.917452791869</v>
      </c>
      <c r="H22" s="582">
        <f t="shared" si="0"/>
        <v>1224.6732248827793</v>
      </c>
      <c r="I22" s="582">
        <f t="shared" si="0"/>
        <v>515.29489243564797</v>
      </c>
      <c r="J22" s="582">
        <f t="shared" si="0"/>
        <v>522.56255413429994</v>
      </c>
      <c r="K22" s="582">
        <f t="shared" si="0"/>
        <v>184.66190902419999</v>
      </c>
      <c r="L22" s="582">
        <f t="shared" si="0"/>
        <v>165.12325463590997</v>
      </c>
      <c r="M22" s="582">
        <f t="shared" si="0"/>
        <v>218.85628120855995</v>
      </c>
      <c r="N22" s="584">
        <f t="shared" si="0"/>
        <v>169.19783270449997</v>
      </c>
      <c r="O22" s="589">
        <f t="shared" si="0"/>
        <v>169.99183189656998</v>
      </c>
      <c r="Q22" s="2434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</row>
    <row r="23" spans="1:79" s="3" customFormat="1" ht="17.25" customHeight="1">
      <c r="A23" s="9"/>
      <c r="B23" s="574"/>
      <c r="C23" s="206"/>
      <c r="D23" s="255"/>
      <c r="E23" s="586"/>
      <c r="F23" s="586"/>
      <c r="G23" s="586"/>
      <c r="H23" s="586"/>
      <c r="I23" s="586"/>
      <c r="J23" s="586"/>
      <c r="K23" s="586"/>
      <c r="L23" s="586"/>
      <c r="M23" s="586"/>
      <c r="N23" s="590"/>
      <c r="O23" s="256"/>
      <c r="Q23" s="9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</row>
    <row r="24" spans="1:79" s="3" customFormat="1" ht="16.5" thickBot="1">
      <c r="A24" s="9"/>
      <c r="B24" s="574">
        <v>6</v>
      </c>
      <c r="C24" s="484" t="s">
        <v>387</v>
      </c>
      <c r="D24" s="591">
        <f t="shared" ref="D24:O24" si="1">D16+D22</f>
        <v>5807.5091786619587</v>
      </c>
      <c r="E24" s="592">
        <f t="shared" si="1"/>
        <v>5712.2889495536037</v>
      </c>
      <c r="F24" s="592">
        <f t="shared" si="1"/>
        <v>5216.4595257989176</v>
      </c>
      <c r="G24" s="592">
        <f t="shared" si="1"/>
        <v>5390.9208154639164</v>
      </c>
      <c r="H24" s="592">
        <f t="shared" si="1"/>
        <v>5320.9055888998064</v>
      </c>
      <c r="I24" s="592">
        <f t="shared" si="1"/>
        <v>4793.9947947121573</v>
      </c>
      <c r="J24" s="592">
        <f t="shared" si="1"/>
        <v>4489.6666867701897</v>
      </c>
      <c r="K24" s="592">
        <f t="shared" si="1"/>
        <v>3326.2978349964787</v>
      </c>
      <c r="L24" s="592">
        <f t="shared" si="1"/>
        <v>3291.3897416476216</v>
      </c>
      <c r="M24" s="592">
        <f t="shared" si="1"/>
        <v>3363.5392920167124</v>
      </c>
      <c r="N24" s="593">
        <f t="shared" si="1"/>
        <v>3316.1490407259794</v>
      </c>
      <c r="O24" s="594">
        <f t="shared" si="1"/>
        <v>3931.6104887554106</v>
      </c>
      <c r="Q24" s="243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</row>
    <row r="25" spans="1:79" s="3" customFormat="1" ht="17.25" customHeight="1">
      <c r="A25" s="9"/>
      <c r="B25" s="574"/>
      <c r="C25" s="484"/>
      <c r="D25" s="595"/>
      <c r="E25" s="596"/>
      <c r="F25" s="596"/>
      <c r="G25" s="596"/>
      <c r="H25" s="596"/>
      <c r="I25" s="596"/>
      <c r="J25" s="596"/>
      <c r="K25" s="596"/>
      <c r="L25" s="596"/>
      <c r="M25" s="596"/>
      <c r="N25" s="597"/>
      <c r="O25" s="598"/>
      <c r="Q25" s="9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</row>
    <row r="26" spans="1:79" s="3" customFormat="1" ht="15.75">
      <c r="A26" s="9"/>
      <c r="B26" s="574"/>
      <c r="C26" s="599" t="s">
        <v>418</v>
      </c>
      <c r="D26" s="595"/>
      <c r="E26" s="596"/>
      <c r="F26" s="596"/>
      <c r="G26" s="596"/>
      <c r="H26" s="596"/>
      <c r="I26" s="596"/>
      <c r="J26" s="600"/>
      <c r="K26" s="601"/>
      <c r="L26" s="601"/>
      <c r="M26" s="596"/>
      <c r="N26" s="597"/>
      <c r="O26" s="602"/>
      <c r="Q26" s="9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</row>
    <row r="27" spans="1:79" s="3" customFormat="1" ht="17.100000000000001" customHeight="1">
      <c r="A27" s="9"/>
      <c r="B27" s="574">
        <v>7</v>
      </c>
      <c r="C27" s="599" t="s">
        <v>47</v>
      </c>
      <c r="D27" s="575">
        <v>221.82428137976839</v>
      </c>
      <c r="E27" s="576">
        <v>179.26356230148201</v>
      </c>
      <c r="F27" s="576">
        <v>190.90965565422101</v>
      </c>
      <c r="G27" s="576">
        <v>201.95242167578499</v>
      </c>
      <c r="H27" s="576">
        <v>249.66758703503899</v>
      </c>
      <c r="I27" s="576">
        <v>378.93734075431001</v>
      </c>
      <c r="J27" s="576">
        <v>440.71199999999999</v>
      </c>
      <c r="K27" s="576">
        <v>468.96300000000002</v>
      </c>
      <c r="L27" s="576">
        <v>459.839</v>
      </c>
      <c r="M27" s="576">
        <v>459.52499999999998</v>
      </c>
      <c r="N27" s="577">
        <v>472.03699999999998</v>
      </c>
      <c r="O27" s="578">
        <v>477.363</v>
      </c>
      <c r="Q27" s="9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</row>
    <row r="28" spans="1:79" s="3" customFormat="1" ht="17.25" customHeight="1">
      <c r="A28" s="9"/>
      <c r="B28" s="574"/>
      <c r="C28" s="599"/>
      <c r="D28" s="575"/>
      <c r="E28" s="576"/>
      <c r="F28" s="576"/>
      <c r="G28" s="576"/>
      <c r="H28" s="576"/>
      <c r="I28" s="576"/>
      <c r="J28" s="576"/>
      <c r="K28" s="576"/>
      <c r="L28" s="576"/>
      <c r="M28" s="576"/>
      <c r="N28" s="577"/>
      <c r="O28" s="578"/>
      <c r="Q28" s="9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</row>
    <row r="29" spans="1:79" s="3" customFormat="1" ht="15.75">
      <c r="A29" s="9"/>
      <c r="B29" s="574"/>
      <c r="C29" s="599" t="s">
        <v>48</v>
      </c>
      <c r="D29" s="581"/>
      <c r="E29" s="582"/>
      <c r="F29" s="582"/>
      <c r="G29" s="582"/>
      <c r="H29" s="582"/>
      <c r="I29" s="582"/>
      <c r="J29" s="582"/>
      <c r="K29" s="582"/>
      <c r="L29" s="582"/>
      <c r="M29" s="582"/>
      <c r="N29" s="584"/>
      <c r="O29" s="603"/>
      <c r="Q29" s="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</row>
    <row r="30" spans="1:79" s="3" customFormat="1" ht="17.25" customHeight="1">
      <c r="A30" s="9"/>
      <c r="B30" s="574">
        <v>8</v>
      </c>
      <c r="C30" s="562" t="s">
        <v>415</v>
      </c>
      <c r="D30" s="575">
        <v>5.1638766552764244</v>
      </c>
      <c r="E30" s="576">
        <v>11.7281342702383</v>
      </c>
      <c r="F30" s="586">
        <v>19.9615237776292</v>
      </c>
      <c r="G30" s="586">
        <v>25.675149999999999</v>
      </c>
      <c r="H30" s="586">
        <v>25.135112500000002</v>
      </c>
      <c r="I30" s="586">
        <v>29</v>
      </c>
      <c r="J30" s="586">
        <v>17</v>
      </c>
      <c r="K30" s="586">
        <v>0</v>
      </c>
      <c r="L30" s="586">
        <v>0</v>
      </c>
      <c r="M30" s="586">
        <v>0</v>
      </c>
      <c r="N30" s="577">
        <v>0</v>
      </c>
      <c r="O30" s="578">
        <v>0</v>
      </c>
      <c r="Q30" s="9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</row>
    <row r="31" spans="1:79" s="3" customFormat="1" ht="17.25" customHeight="1">
      <c r="A31" s="9"/>
      <c r="B31" s="574">
        <v>9</v>
      </c>
      <c r="C31" s="293" t="s">
        <v>55</v>
      </c>
      <c r="D31" s="575">
        <v>51.050771059744399</v>
      </c>
      <c r="E31" s="576">
        <v>31.951683284115799</v>
      </c>
      <c r="F31" s="586">
        <v>18.8059560775833</v>
      </c>
      <c r="G31" s="586">
        <v>1.952430437576</v>
      </c>
      <c r="H31" s="586">
        <v>6.9518642077235899</v>
      </c>
      <c r="I31" s="586">
        <v>65.572000000000003</v>
      </c>
      <c r="J31" s="586">
        <v>94.11</v>
      </c>
      <c r="K31" s="586">
        <v>59.026000000000003</v>
      </c>
      <c r="L31" s="586">
        <v>57.531999999999996</v>
      </c>
      <c r="M31" s="586">
        <v>40.164999999999999</v>
      </c>
      <c r="N31" s="577">
        <v>38.5</v>
      </c>
      <c r="O31" s="578">
        <v>35.5</v>
      </c>
      <c r="Q31" s="9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</row>
    <row r="32" spans="1:79" s="3" customFormat="1" ht="17.25" customHeight="1" thickBot="1">
      <c r="A32" s="9"/>
      <c r="B32" s="574">
        <v>10</v>
      </c>
      <c r="C32" s="293" t="s">
        <v>416</v>
      </c>
      <c r="D32" s="258">
        <v>25.987252808647316</v>
      </c>
      <c r="E32" s="587">
        <v>32.699217675279201</v>
      </c>
      <c r="F32" s="587">
        <v>45.504657903075</v>
      </c>
      <c r="G32" s="587">
        <v>47.122379166666697</v>
      </c>
      <c r="H32" s="587">
        <v>42.574217587860801</v>
      </c>
      <c r="I32" s="587">
        <v>43.8</v>
      </c>
      <c r="J32" s="587">
        <v>28.2</v>
      </c>
      <c r="K32" s="587">
        <v>22.4</v>
      </c>
      <c r="L32" s="587">
        <v>17.8</v>
      </c>
      <c r="M32" s="587">
        <v>7.8</v>
      </c>
      <c r="N32" s="588">
        <v>7</v>
      </c>
      <c r="O32" s="259">
        <v>7</v>
      </c>
      <c r="Q32" s="9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</row>
    <row r="33" spans="1:79" s="3" customFormat="1" ht="17.25" customHeight="1">
      <c r="A33" s="9"/>
      <c r="B33" s="574">
        <v>11</v>
      </c>
      <c r="C33" s="604" t="s">
        <v>417</v>
      </c>
      <c r="D33" s="581">
        <f>SUM(D30:D32)</f>
        <v>82.201900523668144</v>
      </c>
      <c r="E33" s="582">
        <f t="shared" ref="E33:O33" si="2">SUM(E30:E32)</f>
        <v>76.379035229633303</v>
      </c>
      <c r="F33" s="582">
        <f t="shared" si="2"/>
        <v>84.272137758287499</v>
      </c>
      <c r="G33" s="582">
        <f t="shared" si="2"/>
        <v>74.74995960424269</v>
      </c>
      <c r="H33" s="582">
        <f t="shared" si="2"/>
        <v>74.661194295584394</v>
      </c>
      <c r="I33" s="582">
        <f t="shared" si="2"/>
        <v>138.37200000000001</v>
      </c>
      <c r="J33" s="582">
        <f t="shared" si="2"/>
        <v>139.31</v>
      </c>
      <c r="K33" s="582">
        <f t="shared" si="2"/>
        <v>81.426000000000002</v>
      </c>
      <c r="L33" s="582">
        <f t="shared" si="2"/>
        <v>75.331999999999994</v>
      </c>
      <c r="M33" s="582">
        <f t="shared" si="2"/>
        <v>47.964999999999996</v>
      </c>
      <c r="N33" s="584">
        <f t="shared" si="2"/>
        <v>45.5</v>
      </c>
      <c r="O33" s="603">
        <f t="shared" si="2"/>
        <v>42.5</v>
      </c>
      <c r="Q33" s="9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</row>
    <row r="34" spans="1:79" s="3" customFormat="1" ht="17.25" customHeight="1">
      <c r="A34" s="9"/>
      <c r="B34" s="574"/>
      <c r="C34" s="599"/>
      <c r="D34" s="255"/>
      <c r="E34" s="586"/>
      <c r="F34" s="586"/>
      <c r="G34" s="586"/>
      <c r="H34" s="586"/>
      <c r="I34" s="586"/>
      <c r="J34" s="586"/>
      <c r="K34" s="586"/>
      <c r="L34" s="586"/>
      <c r="M34" s="586"/>
      <c r="N34" s="590"/>
      <c r="O34" s="256"/>
      <c r="Q34" s="9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  <c r="BW34"/>
      <c r="BX34"/>
      <c r="BY34"/>
      <c r="BZ34"/>
      <c r="CA34"/>
    </row>
    <row r="35" spans="1:79" s="3" customFormat="1" ht="16.5" thickBot="1">
      <c r="A35" s="9"/>
      <c r="B35" s="574">
        <v>12</v>
      </c>
      <c r="C35" s="604" t="s">
        <v>419</v>
      </c>
      <c r="D35" s="591">
        <f>D27+D33</f>
        <v>304.02618190343651</v>
      </c>
      <c r="E35" s="592">
        <f t="shared" ref="E35:I35" si="3">E27+E33</f>
        <v>255.64259753111531</v>
      </c>
      <c r="F35" s="592">
        <f t="shared" si="3"/>
        <v>275.18179341250851</v>
      </c>
      <c r="G35" s="592">
        <f t="shared" si="3"/>
        <v>276.70238128002768</v>
      </c>
      <c r="H35" s="592">
        <f t="shared" si="3"/>
        <v>324.32878133062337</v>
      </c>
      <c r="I35" s="592">
        <f t="shared" si="3"/>
        <v>517.30934075431003</v>
      </c>
      <c r="J35" s="592">
        <f>J27+J33</f>
        <v>580.02199999999993</v>
      </c>
      <c r="K35" s="592">
        <f t="shared" ref="K35:O35" si="4">K27+K33</f>
        <v>550.38900000000001</v>
      </c>
      <c r="L35" s="592">
        <f t="shared" si="4"/>
        <v>535.17100000000005</v>
      </c>
      <c r="M35" s="592">
        <f t="shared" si="4"/>
        <v>507.48999999999995</v>
      </c>
      <c r="N35" s="593">
        <f t="shared" si="4"/>
        <v>517.53700000000003</v>
      </c>
      <c r="O35" s="594">
        <f t="shared" si="4"/>
        <v>519.86300000000006</v>
      </c>
      <c r="Q35" s="9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BY35"/>
      <c r="BZ35"/>
      <c r="CA35"/>
    </row>
    <row r="36" spans="1:79" s="3" customFormat="1" ht="17.25" customHeight="1">
      <c r="A36" s="9"/>
      <c r="B36" s="574"/>
      <c r="C36" s="484"/>
      <c r="D36" s="595"/>
      <c r="E36" s="596"/>
      <c r="F36" s="596"/>
      <c r="G36" s="596"/>
      <c r="H36" s="596"/>
      <c r="I36" s="596"/>
      <c r="J36" s="596"/>
      <c r="K36" s="596"/>
      <c r="L36" s="596"/>
      <c r="M36" s="596"/>
      <c r="N36" s="597"/>
      <c r="O36" s="598"/>
      <c r="Q36" s="9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</row>
    <row r="37" spans="1:79" s="3" customFormat="1" ht="15.75">
      <c r="A37" s="9"/>
      <c r="B37" s="574"/>
      <c r="C37" s="599" t="s">
        <v>420</v>
      </c>
      <c r="D37" s="595"/>
      <c r="E37" s="596"/>
      <c r="F37" s="596"/>
      <c r="G37" s="596"/>
      <c r="H37" s="596"/>
      <c r="I37" s="596"/>
      <c r="J37" s="596"/>
      <c r="K37" s="596"/>
      <c r="L37" s="596"/>
      <c r="M37" s="596"/>
      <c r="N37" s="597"/>
      <c r="O37" s="598"/>
      <c r="Q37" s="9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</row>
    <row r="38" spans="1:79" s="3" customFormat="1" ht="17.25" customHeight="1">
      <c r="A38" s="9"/>
      <c r="B38" s="574">
        <v>13</v>
      </c>
      <c r="C38" s="599" t="s">
        <v>47</v>
      </c>
      <c r="D38" s="575">
        <v>432.54921761934042</v>
      </c>
      <c r="E38" s="576">
        <v>394.03296071118302</v>
      </c>
      <c r="F38" s="576">
        <v>403.98884670726699</v>
      </c>
      <c r="G38" s="576">
        <v>446.68337500000001</v>
      </c>
      <c r="H38" s="576">
        <v>499.91580000000101</v>
      </c>
      <c r="I38" s="576">
        <v>486.48</v>
      </c>
      <c r="J38" s="576">
        <v>55.765999999999998</v>
      </c>
      <c r="K38" s="576">
        <v>0</v>
      </c>
      <c r="L38" s="576">
        <v>0</v>
      </c>
      <c r="M38" s="576">
        <v>0</v>
      </c>
      <c r="N38" s="577">
        <v>0</v>
      </c>
      <c r="O38" s="578">
        <v>0</v>
      </c>
      <c r="Q38" s="9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</row>
    <row r="39" spans="1:79" s="3" customFormat="1" ht="17.25" customHeight="1">
      <c r="A39" s="9"/>
      <c r="B39" s="574"/>
      <c r="C39" s="206"/>
      <c r="D39" s="575"/>
      <c r="E39" s="576"/>
      <c r="F39" s="576"/>
      <c r="G39" s="576"/>
      <c r="H39" s="576"/>
      <c r="I39" s="576"/>
      <c r="J39" s="576"/>
      <c r="K39" s="576"/>
      <c r="L39" s="576"/>
      <c r="M39" s="576"/>
      <c r="N39" s="577"/>
      <c r="O39" s="578"/>
      <c r="Q39" s="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</row>
    <row r="40" spans="1:79" s="3" customFormat="1" ht="15.75">
      <c r="A40" s="9"/>
      <c r="B40" s="574"/>
      <c r="C40" s="599" t="s">
        <v>48</v>
      </c>
      <c r="D40" s="581"/>
      <c r="E40" s="582"/>
      <c r="F40" s="582"/>
      <c r="G40" s="582"/>
      <c r="H40" s="582"/>
      <c r="I40" s="582"/>
      <c r="J40" s="582"/>
      <c r="K40" s="582"/>
      <c r="L40" s="582"/>
      <c r="M40" s="582"/>
      <c r="N40" s="584"/>
      <c r="O40" s="603"/>
      <c r="Q40" s="9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</row>
    <row r="41" spans="1:79" s="3" customFormat="1" ht="15">
      <c r="A41" s="9"/>
      <c r="B41" s="574">
        <v>14</v>
      </c>
      <c r="C41" s="562" t="s">
        <v>415</v>
      </c>
      <c r="D41" s="255">
        <v>0</v>
      </c>
      <c r="E41" s="586">
        <v>0</v>
      </c>
      <c r="F41" s="586">
        <v>0</v>
      </c>
      <c r="G41" s="586">
        <v>0</v>
      </c>
      <c r="H41" s="586">
        <v>0</v>
      </c>
      <c r="I41" s="586">
        <v>0</v>
      </c>
      <c r="J41" s="586">
        <v>0</v>
      </c>
      <c r="K41" s="586">
        <v>0</v>
      </c>
      <c r="L41" s="586">
        <v>0</v>
      </c>
      <c r="M41" s="586">
        <v>0</v>
      </c>
      <c r="N41" s="590">
        <v>0</v>
      </c>
      <c r="O41" s="256">
        <v>0</v>
      </c>
      <c r="Q41" s="9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/>
      <c r="BV41"/>
      <c r="BW41"/>
      <c r="BX41"/>
      <c r="BY41"/>
      <c r="BZ41"/>
      <c r="CA41"/>
    </row>
    <row r="42" spans="1:79" s="3" customFormat="1" ht="17.25" customHeight="1">
      <c r="A42" s="9"/>
      <c r="B42" s="574">
        <v>15</v>
      </c>
      <c r="C42" s="293" t="s">
        <v>55</v>
      </c>
      <c r="D42" s="255">
        <v>116.98608210605423</v>
      </c>
      <c r="E42" s="586">
        <v>83.277338278854145</v>
      </c>
      <c r="F42" s="586">
        <v>69.676981643254138</v>
      </c>
      <c r="G42" s="586">
        <v>67.222212499999955</v>
      </c>
      <c r="H42" s="586">
        <v>69.240304166666633</v>
      </c>
      <c r="I42" s="586">
        <v>50.817999999999998</v>
      </c>
      <c r="J42" s="586">
        <v>21.567</v>
      </c>
      <c r="K42" s="586">
        <v>0</v>
      </c>
      <c r="L42" s="586">
        <v>0</v>
      </c>
      <c r="M42" s="586">
        <v>0</v>
      </c>
      <c r="N42" s="590">
        <v>0</v>
      </c>
      <c r="O42" s="256">
        <v>0</v>
      </c>
      <c r="Q42" s="9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</row>
    <row r="43" spans="1:79" s="3" customFormat="1" ht="17.100000000000001" customHeight="1" thickBot="1">
      <c r="A43" s="9"/>
      <c r="B43" s="574">
        <v>16</v>
      </c>
      <c r="C43" s="293" t="s">
        <v>416</v>
      </c>
      <c r="D43" s="258">
        <v>128.64011923076924</v>
      </c>
      <c r="E43" s="587">
        <v>224.16891500896699</v>
      </c>
      <c r="F43" s="587">
        <v>252.208110698138</v>
      </c>
      <c r="G43" s="587">
        <v>295.0949875</v>
      </c>
      <c r="H43" s="587">
        <v>271.13992083333301</v>
      </c>
      <c r="I43" s="587">
        <v>188.9</v>
      </c>
      <c r="J43" s="587">
        <v>29.324999999999999</v>
      </c>
      <c r="K43" s="587">
        <v>0</v>
      </c>
      <c r="L43" s="587">
        <v>0</v>
      </c>
      <c r="M43" s="587">
        <v>0</v>
      </c>
      <c r="N43" s="588">
        <v>0</v>
      </c>
      <c r="O43" s="259">
        <v>0</v>
      </c>
      <c r="Q43" s="9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  <c r="BO43"/>
      <c r="BP43"/>
      <c r="BQ43"/>
      <c r="BR43"/>
      <c r="BS43"/>
      <c r="BT43"/>
      <c r="BU43"/>
      <c r="BV43"/>
      <c r="BW43"/>
      <c r="BX43"/>
      <c r="BY43"/>
      <c r="BZ43"/>
      <c r="CA43"/>
    </row>
    <row r="44" spans="1:79" s="3" customFormat="1" ht="17.25" customHeight="1">
      <c r="A44" s="9"/>
      <c r="B44" s="574">
        <v>17</v>
      </c>
      <c r="C44" s="604" t="s">
        <v>417</v>
      </c>
      <c r="D44" s="581">
        <f>SUM(D41:D43)</f>
        <v>245.62620133682347</v>
      </c>
      <c r="E44" s="582">
        <f t="shared" ref="E44:J44" si="5">SUM(E41:E43)</f>
        <v>307.44625328782115</v>
      </c>
      <c r="F44" s="582">
        <f t="shared" si="5"/>
        <v>321.88509234139212</v>
      </c>
      <c r="G44" s="582">
        <f t="shared" si="5"/>
        <v>362.31719999999996</v>
      </c>
      <c r="H44" s="582">
        <f t="shared" si="5"/>
        <v>340.38022499999965</v>
      </c>
      <c r="I44" s="582">
        <f t="shared" si="5"/>
        <v>239.71800000000002</v>
      </c>
      <c r="J44" s="582">
        <f t="shared" si="5"/>
        <v>50.891999999999996</v>
      </c>
      <c r="K44" s="582">
        <f>SUM(K41:K43)</f>
        <v>0</v>
      </c>
      <c r="L44" s="582">
        <f>SUM(L41:L43)</f>
        <v>0</v>
      </c>
      <c r="M44" s="582">
        <f>SUM(M41:M43)</f>
        <v>0</v>
      </c>
      <c r="N44" s="584">
        <f>SUM(N41:N43)</f>
        <v>0</v>
      </c>
      <c r="O44" s="603">
        <f>SUM(O41:O43)</f>
        <v>0</v>
      </c>
      <c r="Q44" s="9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  <c r="BR44"/>
      <c r="BS44"/>
      <c r="BT44"/>
      <c r="BU44"/>
      <c r="BV44"/>
      <c r="BW44"/>
      <c r="BX44"/>
      <c r="BY44"/>
      <c r="BZ44"/>
      <c r="CA44"/>
    </row>
    <row r="45" spans="1:79" s="3" customFormat="1" ht="17.25" customHeight="1">
      <c r="A45" s="9"/>
      <c r="B45" s="574"/>
      <c r="C45" s="599"/>
      <c r="D45" s="575"/>
      <c r="E45" s="576"/>
      <c r="F45" s="576"/>
      <c r="G45" s="576"/>
      <c r="H45" s="576"/>
      <c r="I45" s="576"/>
      <c r="J45" s="576"/>
      <c r="K45" s="576"/>
      <c r="L45" s="576"/>
      <c r="M45" s="576"/>
      <c r="N45" s="577"/>
      <c r="O45" s="578"/>
      <c r="Q45" s="9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  <c r="BI45"/>
      <c r="BJ45"/>
      <c r="BK45"/>
      <c r="BL45"/>
      <c r="BM45"/>
      <c r="BN45"/>
      <c r="BO45"/>
      <c r="BP45"/>
      <c r="BQ45"/>
      <c r="BR45"/>
      <c r="BS45"/>
      <c r="BT45"/>
      <c r="BU45"/>
      <c r="BV45"/>
      <c r="BW45"/>
      <c r="BX45"/>
      <c r="BY45"/>
      <c r="BZ45"/>
      <c r="CA45"/>
    </row>
    <row r="46" spans="1:79" s="3" customFormat="1" ht="16.5" thickBot="1">
      <c r="A46" s="9"/>
      <c r="B46" s="574">
        <v>18</v>
      </c>
      <c r="C46" s="604" t="s">
        <v>421</v>
      </c>
      <c r="D46" s="591">
        <f>D38+D44</f>
        <v>678.17541895616387</v>
      </c>
      <c r="E46" s="592">
        <f t="shared" ref="E46:J46" si="6">E38+E44</f>
        <v>701.47921399900417</v>
      </c>
      <c r="F46" s="592">
        <f t="shared" si="6"/>
        <v>725.87393904865917</v>
      </c>
      <c r="G46" s="592">
        <f t="shared" si="6"/>
        <v>809.00057500000003</v>
      </c>
      <c r="H46" s="592">
        <f t="shared" si="6"/>
        <v>840.29602500000067</v>
      </c>
      <c r="I46" s="592">
        <f t="shared" si="6"/>
        <v>726.19800000000009</v>
      </c>
      <c r="J46" s="592">
        <f t="shared" si="6"/>
        <v>106.65799999999999</v>
      </c>
      <c r="K46" s="592">
        <f>K38+K44</f>
        <v>0</v>
      </c>
      <c r="L46" s="592">
        <f>L38+L44</f>
        <v>0</v>
      </c>
      <c r="M46" s="592">
        <f>M38+M44</f>
        <v>0</v>
      </c>
      <c r="N46" s="593">
        <f>N38+N44</f>
        <v>0</v>
      </c>
      <c r="O46" s="594">
        <f>O38+O44</f>
        <v>0</v>
      </c>
      <c r="Q46" s="9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  <c r="BI46"/>
      <c r="BJ46"/>
      <c r="BK46"/>
      <c r="BL46"/>
      <c r="BM46"/>
      <c r="BN46"/>
      <c r="BO46"/>
      <c r="BP46"/>
      <c r="BQ46"/>
      <c r="BR46"/>
      <c r="BS46"/>
      <c r="BT46"/>
      <c r="BU46"/>
      <c r="BV46"/>
      <c r="BW46"/>
      <c r="BX46"/>
      <c r="BY46"/>
      <c r="BZ46"/>
      <c r="CA46"/>
    </row>
    <row r="47" spans="1:79" s="3" customFormat="1" ht="17.25" customHeight="1">
      <c r="A47" s="9"/>
      <c r="B47" s="574"/>
      <c r="C47" s="567"/>
      <c r="D47" s="595"/>
      <c r="E47" s="596"/>
      <c r="F47" s="596"/>
      <c r="G47" s="596"/>
      <c r="H47" s="596"/>
      <c r="I47" s="596"/>
      <c r="J47" s="596"/>
      <c r="K47" s="596"/>
      <c r="L47" s="596"/>
      <c r="M47" s="596"/>
      <c r="N47" s="597"/>
      <c r="O47" s="598"/>
      <c r="Q47" s="9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  <c r="BR47"/>
      <c r="BS47"/>
      <c r="BT47"/>
      <c r="BU47"/>
      <c r="BV47"/>
      <c r="BW47"/>
      <c r="BX47"/>
      <c r="BY47"/>
      <c r="BZ47"/>
      <c r="CA47"/>
    </row>
    <row r="48" spans="1:79" s="3" customFormat="1" ht="17.649999999999999" customHeight="1">
      <c r="A48" s="9"/>
      <c r="B48" s="574"/>
      <c r="C48" s="567" t="s">
        <v>422</v>
      </c>
      <c r="D48" s="581"/>
      <c r="E48" s="582"/>
      <c r="F48" s="582"/>
      <c r="G48" s="582"/>
      <c r="H48" s="582"/>
      <c r="I48" s="582"/>
      <c r="J48" s="582"/>
      <c r="K48" s="582"/>
      <c r="L48" s="582"/>
      <c r="M48" s="582"/>
      <c r="N48" s="584"/>
      <c r="O48" s="603"/>
      <c r="Q48" s="9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  <c r="BH48"/>
      <c r="BI48"/>
      <c r="BJ48"/>
      <c r="BK48"/>
      <c r="BL48"/>
      <c r="BM48"/>
      <c r="BN48"/>
      <c r="BO48"/>
      <c r="BP48"/>
      <c r="BQ48"/>
      <c r="BR48"/>
      <c r="BS48"/>
      <c r="BT48"/>
      <c r="BU48"/>
      <c r="BV48"/>
      <c r="BW48"/>
      <c r="BX48"/>
      <c r="BY48"/>
      <c r="BZ48"/>
      <c r="CA48"/>
    </row>
    <row r="49" spans="1:79" s="3" customFormat="1" ht="18.75" customHeight="1">
      <c r="A49" s="9"/>
      <c r="B49" s="574">
        <v>19</v>
      </c>
      <c r="C49" s="1384" t="s">
        <v>1641</v>
      </c>
      <c r="D49" s="575">
        <v>0</v>
      </c>
      <c r="E49" s="576">
        <v>0</v>
      </c>
      <c r="F49" s="576">
        <v>0</v>
      </c>
      <c r="G49" s="576">
        <v>7.6121125000000003</v>
      </c>
      <c r="H49" s="576">
        <v>159.49856249999999</v>
      </c>
      <c r="I49" s="576">
        <v>835.83299999999997</v>
      </c>
      <c r="J49" s="576">
        <v>1177.143</v>
      </c>
      <c r="K49" s="576">
        <v>2258.8889999999997</v>
      </c>
      <c r="L49" s="576">
        <v>2281.0610000000001</v>
      </c>
      <c r="M49" s="576">
        <v>2305.9959999999996</v>
      </c>
      <c r="N49" s="577">
        <v>2265.0270000000005</v>
      </c>
      <c r="O49" s="578">
        <v>1623.7290000000007</v>
      </c>
      <c r="Q49" s="2434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  <c r="BS49"/>
      <c r="BT49"/>
      <c r="BU49"/>
      <c r="BV49"/>
      <c r="BW49"/>
      <c r="BX49"/>
      <c r="BY49"/>
      <c r="BZ49"/>
      <c r="CA49"/>
    </row>
    <row r="50" spans="1:79" s="3" customFormat="1" ht="17.25" customHeight="1">
      <c r="A50" s="9"/>
      <c r="B50" s="574"/>
      <c r="C50" s="484"/>
      <c r="D50" s="575"/>
      <c r="E50" s="576"/>
      <c r="F50" s="576"/>
      <c r="G50" s="576"/>
      <c r="H50" s="576"/>
      <c r="I50" s="576"/>
      <c r="J50" s="576"/>
      <c r="K50" s="576"/>
      <c r="L50" s="576"/>
      <c r="M50" s="576"/>
      <c r="N50" s="577"/>
      <c r="O50" s="578"/>
      <c r="Q50" s="9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BU50"/>
      <c r="BV50"/>
      <c r="BW50"/>
      <c r="BX50"/>
      <c r="BY50"/>
      <c r="BZ50"/>
      <c r="CA50"/>
    </row>
    <row r="51" spans="1:79" s="3" customFormat="1" ht="17.649999999999999" customHeight="1">
      <c r="A51" s="9"/>
      <c r="B51" s="574"/>
      <c r="C51" s="599" t="s">
        <v>48</v>
      </c>
      <c r="D51" s="581"/>
      <c r="E51" s="582"/>
      <c r="F51" s="582"/>
      <c r="G51" s="582"/>
      <c r="H51" s="582"/>
      <c r="I51" s="582"/>
      <c r="J51" s="582"/>
      <c r="K51" s="582"/>
      <c r="L51" s="582"/>
      <c r="M51" s="582"/>
      <c r="N51" s="584"/>
      <c r="O51" s="603"/>
      <c r="Q51" s="9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/>
      <c r="BL51"/>
      <c r="BM51"/>
      <c r="BN51"/>
      <c r="BO51"/>
      <c r="BP51"/>
      <c r="BQ51"/>
      <c r="BR51"/>
      <c r="BS51"/>
      <c r="BT51"/>
      <c r="BU51"/>
      <c r="BV51"/>
      <c r="BW51"/>
      <c r="BX51"/>
      <c r="BY51"/>
      <c r="BZ51"/>
      <c r="CA51"/>
    </row>
    <row r="52" spans="1:79" s="3" customFormat="1" ht="17.649999999999999" customHeight="1">
      <c r="A52" s="9"/>
      <c r="B52" s="574">
        <v>20</v>
      </c>
      <c r="C52" s="562" t="s">
        <v>415</v>
      </c>
      <c r="D52" s="255">
        <v>0</v>
      </c>
      <c r="E52" s="586">
        <v>0</v>
      </c>
      <c r="F52" s="586">
        <v>0</v>
      </c>
      <c r="G52" s="586">
        <v>0</v>
      </c>
      <c r="H52" s="586">
        <v>0.792604166666667</v>
      </c>
      <c r="I52" s="586">
        <v>0</v>
      </c>
      <c r="J52" s="586">
        <v>21.25</v>
      </c>
      <c r="K52" s="586">
        <v>7</v>
      </c>
      <c r="L52" s="586">
        <v>7</v>
      </c>
      <c r="M52" s="586">
        <v>7</v>
      </c>
      <c r="N52" s="577"/>
      <c r="O52" s="578"/>
      <c r="Q52" s="9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/>
      <c r="BL52"/>
      <c r="BM52"/>
      <c r="BN52"/>
      <c r="BO52"/>
      <c r="BP52"/>
      <c r="BQ52"/>
      <c r="BR52"/>
      <c r="BS52"/>
      <c r="BT52"/>
      <c r="BU52"/>
      <c r="BV52"/>
      <c r="BW52"/>
      <c r="BX52"/>
      <c r="BY52"/>
      <c r="BZ52"/>
      <c r="CA52"/>
    </row>
    <row r="53" spans="1:79" s="3" customFormat="1" ht="18.75" customHeight="1">
      <c r="A53" s="9"/>
      <c r="B53" s="574">
        <v>21</v>
      </c>
      <c r="C53" s="1391" t="s">
        <v>1642</v>
      </c>
      <c r="D53" s="255">
        <v>0</v>
      </c>
      <c r="E53" s="586">
        <v>0</v>
      </c>
      <c r="F53" s="586">
        <v>0</v>
      </c>
      <c r="G53" s="586">
        <v>6.7862500000000006E-2</v>
      </c>
      <c r="H53" s="586">
        <v>10.2793375</v>
      </c>
      <c r="I53" s="586">
        <v>7</v>
      </c>
      <c r="J53" s="586">
        <v>128.5</v>
      </c>
      <c r="K53" s="586">
        <v>29</v>
      </c>
      <c r="L53" s="586">
        <v>13</v>
      </c>
      <c r="M53" s="586">
        <v>13</v>
      </c>
      <c r="N53" s="577">
        <v>20</v>
      </c>
      <c r="O53" s="578">
        <v>20</v>
      </c>
      <c r="Q53" s="2434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  <c r="BS53"/>
      <c r="BT53"/>
      <c r="BU53"/>
      <c r="BV53"/>
      <c r="BW53"/>
      <c r="BX53"/>
      <c r="BY53"/>
      <c r="BZ53"/>
      <c r="CA53"/>
    </row>
    <row r="54" spans="1:79" s="3" customFormat="1" ht="17.649999999999999" customHeight="1" thickBot="1">
      <c r="A54" s="9"/>
      <c r="B54" s="574">
        <v>22</v>
      </c>
      <c r="C54" s="293" t="s">
        <v>416</v>
      </c>
      <c r="D54" s="258">
        <v>0</v>
      </c>
      <c r="E54" s="587">
        <v>0</v>
      </c>
      <c r="F54" s="587">
        <v>0</v>
      </c>
      <c r="G54" s="587">
        <v>7.2249999999999995E-2</v>
      </c>
      <c r="H54" s="587">
        <v>3.2243291666666698</v>
      </c>
      <c r="I54" s="587">
        <v>31</v>
      </c>
      <c r="J54" s="587">
        <v>109.65</v>
      </c>
      <c r="K54" s="587">
        <v>350.18300000000005</v>
      </c>
      <c r="L54" s="587">
        <v>473.35200000000003</v>
      </c>
      <c r="M54" s="587">
        <v>418.96900000000005</v>
      </c>
      <c r="N54" s="588">
        <v>335.02</v>
      </c>
      <c r="O54" s="259">
        <v>252.86399999999998</v>
      </c>
      <c r="Q54" s="9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/>
      <c r="BL54"/>
      <c r="BM54"/>
      <c r="BN54"/>
      <c r="BO54"/>
      <c r="BP54"/>
      <c r="BQ54"/>
      <c r="BR54"/>
      <c r="BS54"/>
      <c r="BT54"/>
      <c r="BU54"/>
      <c r="BV54"/>
      <c r="BW54"/>
      <c r="BX54"/>
      <c r="BY54"/>
      <c r="BZ54"/>
      <c r="CA54"/>
    </row>
    <row r="55" spans="1:79" s="3" customFormat="1" ht="17.649999999999999" customHeight="1">
      <c r="A55" s="9"/>
      <c r="B55" s="574">
        <v>23</v>
      </c>
      <c r="C55" s="604" t="s">
        <v>417</v>
      </c>
      <c r="D55" s="611">
        <f>SUM(D52:D54)</f>
        <v>0</v>
      </c>
      <c r="E55" s="611">
        <f>SUM(E52:E54)</f>
        <v>0</v>
      </c>
      <c r="F55" s="611">
        <f>SUM(F52:F54)</f>
        <v>0</v>
      </c>
      <c r="G55" s="611">
        <f t="shared" ref="G55:O55" si="7">SUM(G52:G54)</f>
        <v>0.1401125</v>
      </c>
      <c r="H55" s="611">
        <f t="shared" si="7"/>
        <v>14.296270833333338</v>
      </c>
      <c r="I55" s="611">
        <f t="shared" si="7"/>
        <v>38</v>
      </c>
      <c r="J55" s="611">
        <f t="shared" si="7"/>
        <v>259.39999999999998</v>
      </c>
      <c r="K55" s="611">
        <f t="shared" si="7"/>
        <v>386.18300000000005</v>
      </c>
      <c r="L55" s="611">
        <f t="shared" si="7"/>
        <v>493.35200000000003</v>
      </c>
      <c r="M55" s="611">
        <f t="shared" si="7"/>
        <v>438.96900000000005</v>
      </c>
      <c r="N55" s="612">
        <f t="shared" si="7"/>
        <v>355.02</v>
      </c>
      <c r="O55" s="613">
        <f t="shared" si="7"/>
        <v>272.86399999999998</v>
      </c>
      <c r="Q55" s="2434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BU55"/>
      <c r="BV55"/>
      <c r="BW55"/>
      <c r="BX55"/>
      <c r="BY55"/>
      <c r="BZ55"/>
      <c r="CA55"/>
    </row>
    <row r="56" spans="1:79" s="3" customFormat="1" ht="17.25" customHeight="1">
      <c r="A56" s="9"/>
      <c r="B56" s="574"/>
      <c r="C56" s="599"/>
      <c r="D56" s="576"/>
      <c r="E56" s="576"/>
      <c r="F56" s="576"/>
      <c r="G56" s="576"/>
      <c r="H56" s="576"/>
      <c r="I56" s="576"/>
      <c r="J56" s="576"/>
      <c r="K56" s="576"/>
      <c r="L56" s="576"/>
      <c r="M56" s="576"/>
      <c r="N56" s="577"/>
      <c r="O56" s="578"/>
      <c r="Q56" s="9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  <c r="BL56"/>
      <c r="BM56"/>
      <c r="BN56"/>
      <c r="BO56"/>
      <c r="BP56"/>
      <c r="BQ56"/>
      <c r="BR56"/>
      <c r="BS56"/>
      <c r="BT56"/>
      <c r="BU56"/>
      <c r="BV56"/>
      <c r="BW56"/>
      <c r="BX56"/>
      <c r="BY56"/>
      <c r="BZ56"/>
      <c r="CA56"/>
    </row>
    <row r="57" spans="1:79" s="3" customFormat="1" ht="17.649999999999999" customHeight="1" thickBot="1">
      <c r="A57" s="9"/>
      <c r="B57" s="574">
        <v>24</v>
      </c>
      <c r="C57" s="604" t="s">
        <v>423</v>
      </c>
      <c r="D57" s="591">
        <f>D49+D55</f>
        <v>0</v>
      </c>
      <c r="E57" s="592">
        <f>E49+E55</f>
        <v>0</v>
      </c>
      <c r="F57" s="592">
        <f>F49+F55</f>
        <v>0</v>
      </c>
      <c r="G57" s="592">
        <f t="shared" ref="G57:O57" si="8">G49+G55</f>
        <v>7.7522250000000001</v>
      </c>
      <c r="H57" s="592">
        <f t="shared" si="8"/>
        <v>173.79483333333332</v>
      </c>
      <c r="I57" s="592">
        <f t="shared" si="8"/>
        <v>873.83299999999997</v>
      </c>
      <c r="J57" s="592">
        <f t="shared" si="8"/>
        <v>1436.5430000000001</v>
      </c>
      <c r="K57" s="592">
        <f t="shared" si="8"/>
        <v>2645.0719999999997</v>
      </c>
      <c r="L57" s="592">
        <f t="shared" si="8"/>
        <v>2774.413</v>
      </c>
      <c r="M57" s="592">
        <f t="shared" si="8"/>
        <v>2744.9649999999997</v>
      </c>
      <c r="N57" s="593">
        <f t="shared" si="8"/>
        <v>2620.0470000000005</v>
      </c>
      <c r="O57" s="594">
        <f t="shared" si="8"/>
        <v>1896.5930000000008</v>
      </c>
      <c r="Q57" s="2434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  <c r="BI57"/>
      <c r="BJ57"/>
      <c r="BK57"/>
      <c r="BL57"/>
      <c r="BM57"/>
      <c r="BN57"/>
      <c r="BO57"/>
      <c r="BP57"/>
      <c r="BQ57"/>
      <c r="BR57"/>
      <c r="BS57"/>
      <c r="BT57"/>
      <c r="BU57"/>
      <c r="BV57"/>
      <c r="BW57"/>
      <c r="BX57"/>
      <c r="BY57"/>
      <c r="BZ57"/>
      <c r="CA57"/>
    </row>
    <row r="58" spans="1:79" s="3" customFormat="1" ht="17.25" customHeight="1">
      <c r="A58" s="9"/>
      <c r="B58" s="2435"/>
      <c r="D58" s="611"/>
      <c r="E58" s="596"/>
      <c r="F58" s="596"/>
      <c r="G58" s="596"/>
      <c r="H58" s="596"/>
      <c r="I58" s="596"/>
      <c r="J58" s="596"/>
      <c r="K58" s="596"/>
      <c r="L58" s="596"/>
      <c r="M58" s="596"/>
      <c r="N58" s="597"/>
      <c r="O58" s="598"/>
      <c r="Q58" s="9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  <c r="BI58"/>
      <c r="BJ58"/>
      <c r="BK58"/>
      <c r="BL58"/>
      <c r="BM58"/>
      <c r="BN58"/>
      <c r="BO58"/>
      <c r="BP58"/>
      <c r="BQ58"/>
      <c r="BR58"/>
      <c r="BS58"/>
      <c r="BT58"/>
      <c r="BU58"/>
      <c r="BV58"/>
      <c r="BW58"/>
      <c r="BX58"/>
      <c r="BY58"/>
      <c r="BZ58"/>
      <c r="CA58"/>
    </row>
    <row r="59" spans="1:79" s="3" customFormat="1" ht="17.649999999999999" customHeight="1">
      <c r="A59" s="9"/>
      <c r="B59" s="574"/>
      <c r="C59" s="567" t="s">
        <v>424</v>
      </c>
      <c r="D59" s="581"/>
      <c r="E59" s="582"/>
      <c r="F59" s="582"/>
      <c r="G59" s="582"/>
      <c r="H59" s="582"/>
      <c r="I59" s="582"/>
      <c r="J59" s="582"/>
      <c r="K59" s="582"/>
      <c r="L59" s="582"/>
      <c r="M59" s="582"/>
      <c r="N59" s="584"/>
      <c r="O59" s="603"/>
      <c r="Q59" s="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/>
      <c r="BL59"/>
      <c r="BM59"/>
      <c r="BN59"/>
      <c r="BO59"/>
      <c r="BP59"/>
      <c r="BQ59"/>
      <c r="BR59"/>
      <c r="BS59"/>
      <c r="BT59"/>
      <c r="BU59"/>
      <c r="BV59"/>
      <c r="BW59"/>
      <c r="BX59"/>
      <c r="BY59"/>
      <c r="BZ59"/>
      <c r="CA59"/>
    </row>
    <row r="60" spans="1:79" s="3" customFormat="1" ht="17.649999999999999" customHeight="1">
      <c r="A60" s="9"/>
      <c r="B60" s="574">
        <f>+B57+1</f>
        <v>25</v>
      </c>
      <c r="C60" s="567" t="s">
        <v>47</v>
      </c>
      <c r="D60" s="575">
        <v>0</v>
      </c>
      <c r="E60" s="576">
        <v>3.6637776687499998E-2</v>
      </c>
      <c r="F60" s="576">
        <v>73.905903531862606</v>
      </c>
      <c r="G60" s="576">
        <v>106.9934375</v>
      </c>
      <c r="H60" s="576">
        <v>139.688633333333</v>
      </c>
      <c r="I60" s="576">
        <v>201.02418488613901</v>
      </c>
      <c r="J60" s="576">
        <v>0</v>
      </c>
      <c r="K60" s="576">
        <v>0</v>
      </c>
      <c r="L60" s="576">
        <v>0</v>
      </c>
      <c r="M60" s="576">
        <v>0</v>
      </c>
      <c r="N60" s="577">
        <v>0</v>
      </c>
      <c r="O60" s="578">
        <v>0</v>
      </c>
      <c r="Q60" s="9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  <c r="BJ60"/>
      <c r="BK60"/>
      <c r="BL60"/>
      <c r="BM60"/>
      <c r="BN60"/>
      <c r="BO60"/>
      <c r="BP60"/>
      <c r="BQ60"/>
      <c r="BR60"/>
      <c r="BS60"/>
      <c r="BT60"/>
      <c r="BU60"/>
      <c r="BV60"/>
      <c r="BW60"/>
      <c r="BX60"/>
      <c r="BY60"/>
      <c r="BZ60"/>
      <c r="CA60"/>
    </row>
    <row r="61" spans="1:79" s="3" customFormat="1" ht="17.25" customHeight="1">
      <c r="A61" s="9"/>
      <c r="B61" s="574"/>
      <c r="C61" s="484"/>
      <c r="D61" s="575"/>
      <c r="E61" s="576"/>
      <c r="F61" s="576"/>
      <c r="G61" s="576"/>
      <c r="H61" s="576"/>
      <c r="I61" s="576"/>
      <c r="J61" s="576"/>
      <c r="K61" s="576"/>
      <c r="L61" s="576"/>
      <c r="M61" s="576"/>
      <c r="N61" s="577"/>
      <c r="O61" s="578"/>
      <c r="Q61" s="9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BU61"/>
      <c r="BV61"/>
      <c r="BW61"/>
      <c r="BX61"/>
      <c r="BY61"/>
      <c r="BZ61"/>
      <c r="CA61"/>
    </row>
    <row r="62" spans="1:79" s="3" customFormat="1" ht="15.75">
      <c r="A62" s="9"/>
      <c r="B62" s="574"/>
      <c r="C62" s="599" t="s">
        <v>48</v>
      </c>
      <c r="D62" s="581"/>
      <c r="E62" s="582"/>
      <c r="F62" s="582"/>
      <c r="G62" s="582"/>
      <c r="H62" s="582"/>
      <c r="I62" s="582"/>
      <c r="J62" s="582"/>
      <c r="K62" s="582"/>
      <c r="L62" s="582"/>
      <c r="M62" s="582"/>
      <c r="N62" s="584"/>
      <c r="O62" s="603"/>
      <c r="Q62" s="9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  <c r="BT62"/>
      <c r="BU62"/>
      <c r="BV62"/>
      <c r="BW62"/>
      <c r="BX62"/>
      <c r="BY62"/>
      <c r="BZ62"/>
      <c r="CA62"/>
    </row>
    <row r="63" spans="1:79" s="3" customFormat="1" ht="15">
      <c r="A63" s="9"/>
      <c r="B63" s="574">
        <f>B60+1</f>
        <v>26</v>
      </c>
      <c r="C63" s="293" t="s">
        <v>55</v>
      </c>
      <c r="D63" s="255">
        <v>0</v>
      </c>
      <c r="E63" s="586">
        <v>0</v>
      </c>
      <c r="F63" s="586">
        <v>5.3710880860791699</v>
      </c>
      <c r="G63" s="586">
        <v>9.07454583333333</v>
      </c>
      <c r="H63" s="586">
        <v>10.3557083333333</v>
      </c>
      <c r="I63" s="586">
        <v>18</v>
      </c>
      <c r="J63" s="586">
        <v>0</v>
      </c>
      <c r="K63" s="586">
        <v>0</v>
      </c>
      <c r="L63" s="586">
        <v>0</v>
      </c>
      <c r="M63" s="586">
        <v>0</v>
      </c>
      <c r="N63" s="590">
        <v>0</v>
      </c>
      <c r="O63" s="256">
        <v>0</v>
      </c>
      <c r="Q63" s="9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/>
      <c r="BK63"/>
      <c r="BL63"/>
      <c r="BM63"/>
      <c r="BN63"/>
      <c r="BO63"/>
      <c r="BP63"/>
      <c r="BQ63"/>
      <c r="BR63"/>
      <c r="BS63"/>
      <c r="BT63"/>
      <c r="BU63"/>
      <c r="BV63"/>
      <c r="BW63"/>
      <c r="BX63"/>
      <c r="BY63"/>
      <c r="BZ63"/>
      <c r="CA63"/>
    </row>
    <row r="64" spans="1:79" s="3" customFormat="1" ht="15.75" thickBot="1">
      <c r="A64" s="9"/>
      <c r="B64" s="574">
        <f>+B63+1</f>
        <v>27</v>
      </c>
      <c r="C64" s="293" t="s">
        <v>416</v>
      </c>
      <c r="D64" s="258">
        <v>0</v>
      </c>
      <c r="E64" s="587">
        <v>0</v>
      </c>
      <c r="F64" s="587">
        <v>0</v>
      </c>
      <c r="G64" s="587">
        <v>0.18435416666666701</v>
      </c>
      <c r="H64" s="587">
        <v>5.7945833333333301E-2</v>
      </c>
      <c r="I64" s="587">
        <v>0</v>
      </c>
      <c r="J64" s="587">
        <v>0</v>
      </c>
      <c r="K64" s="587">
        <v>0</v>
      </c>
      <c r="L64" s="587">
        <v>0</v>
      </c>
      <c r="M64" s="587">
        <v>0</v>
      </c>
      <c r="N64" s="588">
        <v>0</v>
      </c>
      <c r="O64" s="256">
        <v>0</v>
      </c>
      <c r="Q64" s="9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  <c r="BS64"/>
      <c r="BT64"/>
      <c r="BU64"/>
      <c r="BV64"/>
      <c r="BW64"/>
      <c r="BX64"/>
      <c r="BY64"/>
      <c r="BZ64"/>
      <c r="CA64"/>
    </row>
    <row r="65" spans="1:79" s="3" customFormat="1" ht="17.649999999999999" customHeight="1">
      <c r="A65" s="9"/>
      <c r="B65" s="574">
        <f>+B64+1</f>
        <v>28</v>
      </c>
      <c r="C65" s="604" t="s">
        <v>417</v>
      </c>
      <c r="D65" s="581">
        <f t="shared" ref="D65:O65" si="9">SUM(D62:D64)</f>
        <v>0</v>
      </c>
      <c r="E65" s="582">
        <f t="shared" si="9"/>
        <v>0</v>
      </c>
      <c r="F65" s="582">
        <f t="shared" si="9"/>
        <v>5.3710880860791699</v>
      </c>
      <c r="G65" s="582">
        <f t="shared" si="9"/>
        <v>9.258899999999997</v>
      </c>
      <c r="H65" s="582">
        <f t="shared" si="9"/>
        <v>10.413654166666634</v>
      </c>
      <c r="I65" s="582">
        <f t="shared" si="9"/>
        <v>18</v>
      </c>
      <c r="J65" s="582">
        <f t="shared" si="9"/>
        <v>0</v>
      </c>
      <c r="K65" s="582">
        <f t="shared" si="9"/>
        <v>0</v>
      </c>
      <c r="L65" s="582">
        <f t="shared" si="9"/>
        <v>0</v>
      </c>
      <c r="M65" s="582">
        <f t="shared" si="9"/>
        <v>0</v>
      </c>
      <c r="N65" s="584">
        <f t="shared" si="9"/>
        <v>0</v>
      </c>
      <c r="O65" s="589">
        <f t="shared" si="9"/>
        <v>0</v>
      </c>
      <c r="Q65" s="9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BU65"/>
      <c r="BV65"/>
      <c r="BW65"/>
      <c r="BX65"/>
      <c r="BY65"/>
      <c r="BZ65"/>
      <c r="CA65"/>
    </row>
    <row r="66" spans="1:79" s="3" customFormat="1" ht="17.25" customHeight="1" thickBot="1">
      <c r="A66" s="9"/>
      <c r="B66" s="574"/>
      <c r="C66" s="604"/>
      <c r="D66" s="258"/>
      <c r="E66" s="587"/>
      <c r="F66" s="587"/>
      <c r="G66" s="587"/>
      <c r="H66" s="587"/>
      <c r="I66" s="587"/>
      <c r="J66" s="587"/>
      <c r="K66" s="587"/>
      <c r="L66" s="587"/>
      <c r="M66" s="587"/>
      <c r="N66" s="588"/>
      <c r="O66" s="259"/>
      <c r="Q66" s="9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  <c r="BK66"/>
      <c r="BL66"/>
      <c r="BM66"/>
      <c r="BN66"/>
      <c r="BO66"/>
      <c r="BP66"/>
      <c r="BQ66"/>
      <c r="BR66"/>
      <c r="BS66"/>
      <c r="BT66"/>
      <c r="BU66"/>
      <c r="BV66"/>
      <c r="BW66"/>
      <c r="BX66"/>
      <c r="BY66"/>
      <c r="BZ66"/>
      <c r="CA66"/>
    </row>
    <row r="67" spans="1:79" s="3" customFormat="1" ht="17.649999999999999" customHeight="1" thickBot="1">
      <c r="A67" s="9"/>
      <c r="B67" s="574">
        <f>B65+1</f>
        <v>29</v>
      </c>
      <c r="C67" s="484" t="s">
        <v>425</v>
      </c>
      <c r="D67" s="605">
        <f t="shared" ref="D67:O67" si="10">D60+D65</f>
        <v>0</v>
      </c>
      <c r="E67" s="606">
        <f t="shared" si="10"/>
        <v>3.6637776687499998E-2</v>
      </c>
      <c r="F67" s="606">
        <f t="shared" si="10"/>
        <v>79.276991617941775</v>
      </c>
      <c r="G67" s="606">
        <f t="shared" si="10"/>
        <v>116.2523375</v>
      </c>
      <c r="H67" s="606">
        <f t="shared" si="10"/>
        <v>150.10228749999965</v>
      </c>
      <c r="I67" s="606">
        <f t="shared" si="10"/>
        <v>219.02418488613901</v>
      </c>
      <c r="J67" s="606">
        <f t="shared" si="10"/>
        <v>0</v>
      </c>
      <c r="K67" s="606">
        <f t="shared" si="10"/>
        <v>0</v>
      </c>
      <c r="L67" s="606">
        <f t="shared" si="10"/>
        <v>0</v>
      </c>
      <c r="M67" s="606">
        <f t="shared" si="10"/>
        <v>0</v>
      </c>
      <c r="N67" s="607">
        <f t="shared" si="10"/>
        <v>0</v>
      </c>
      <c r="O67" s="608">
        <f t="shared" si="10"/>
        <v>0</v>
      </c>
      <c r="Q67" s="9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BU67"/>
      <c r="BV67"/>
      <c r="BW67"/>
      <c r="BX67"/>
      <c r="BY67"/>
      <c r="BZ67"/>
      <c r="CA67"/>
    </row>
    <row r="68" spans="1:79" s="3" customFormat="1" ht="17.649999999999999" customHeight="1">
      <c r="A68" s="9"/>
      <c r="B68" s="574"/>
      <c r="C68" s="484"/>
      <c r="D68" s="595"/>
      <c r="E68" s="596"/>
      <c r="F68" s="596"/>
      <c r="G68" s="596"/>
      <c r="H68" s="596"/>
      <c r="I68" s="596"/>
      <c r="J68" s="596"/>
      <c r="K68" s="596"/>
      <c r="L68" s="596"/>
      <c r="M68" s="596"/>
      <c r="N68" s="597"/>
      <c r="O68" s="598"/>
      <c r="Q68" s="9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  <c r="BS68"/>
      <c r="BT68"/>
      <c r="BU68"/>
      <c r="BV68"/>
      <c r="BW68"/>
      <c r="BX68"/>
      <c r="BY68"/>
      <c r="BZ68"/>
      <c r="CA68"/>
    </row>
    <row r="69" spans="1:79" s="3" customFormat="1" ht="17.649999999999999" customHeight="1">
      <c r="A69" s="9"/>
      <c r="B69" s="574"/>
      <c r="C69" s="567" t="s">
        <v>426</v>
      </c>
      <c r="D69" s="581"/>
      <c r="E69" s="582"/>
      <c r="F69" s="582"/>
      <c r="G69" s="582"/>
      <c r="H69" s="582"/>
      <c r="I69" s="582"/>
      <c r="J69" s="582"/>
      <c r="K69" s="582"/>
      <c r="L69" s="582"/>
      <c r="M69" s="582"/>
      <c r="N69" s="584"/>
      <c r="O69" s="603"/>
      <c r="Q69" s="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  <c r="BT69"/>
      <c r="BU69"/>
      <c r="BV69"/>
      <c r="BW69"/>
      <c r="BX69"/>
      <c r="BY69"/>
      <c r="BZ69"/>
      <c r="CA69"/>
    </row>
    <row r="70" spans="1:79" s="3" customFormat="1" ht="17.649999999999999" customHeight="1">
      <c r="A70" s="9"/>
      <c r="B70" s="574">
        <f>+B67+1</f>
        <v>30</v>
      </c>
      <c r="C70" s="567" t="s">
        <v>47</v>
      </c>
      <c r="D70" s="575">
        <v>5.9076153846153847</v>
      </c>
      <c r="E70" s="576">
        <v>44.310257737458301</v>
      </c>
      <c r="F70" s="576">
        <v>4.7756829051194902</v>
      </c>
      <c r="G70" s="576">
        <v>21.891999999999999</v>
      </c>
      <c r="H70" s="576">
        <v>27.1776916666667</v>
      </c>
      <c r="I70" s="576">
        <v>50.58</v>
      </c>
      <c r="J70" s="576">
        <v>95.138999999999996</v>
      </c>
      <c r="K70" s="576">
        <v>0</v>
      </c>
      <c r="L70" s="576">
        <v>0</v>
      </c>
      <c r="M70" s="576">
        <v>0</v>
      </c>
      <c r="N70" s="577">
        <v>0</v>
      </c>
      <c r="O70" s="578">
        <v>0</v>
      </c>
      <c r="Q70" s="9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S70"/>
      <c r="BT70"/>
      <c r="BU70"/>
      <c r="BV70"/>
      <c r="BW70"/>
      <c r="BX70"/>
      <c r="BY70"/>
      <c r="BZ70"/>
      <c r="CA70"/>
    </row>
    <row r="71" spans="1:79" s="3" customFormat="1" ht="17.25" customHeight="1">
      <c r="A71" s="9"/>
      <c r="B71" s="574"/>
      <c r="C71" s="484"/>
      <c r="D71" s="575"/>
      <c r="E71" s="576"/>
      <c r="F71" s="576"/>
      <c r="G71" s="576"/>
      <c r="H71" s="576"/>
      <c r="I71" s="576"/>
      <c r="J71" s="576"/>
      <c r="K71" s="576"/>
      <c r="L71" s="576"/>
      <c r="M71" s="576"/>
      <c r="N71" s="577"/>
      <c r="O71" s="578"/>
      <c r="Q71" s="9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</row>
    <row r="72" spans="1:79" s="3" customFormat="1" ht="17.649999999999999" customHeight="1">
      <c r="A72" s="9"/>
      <c r="B72" s="574"/>
      <c r="C72" s="599" t="s">
        <v>48</v>
      </c>
      <c r="D72" s="581"/>
      <c r="E72" s="582"/>
      <c r="F72" s="582"/>
      <c r="G72" s="582"/>
      <c r="H72" s="582"/>
      <c r="I72" s="582"/>
      <c r="J72" s="582"/>
      <c r="K72" s="582"/>
      <c r="L72" s="582"/>
      <c r="M72" s="582"/>
      <c r="N72" s="584"/>
      <c r="O72" s="603"/>
      <c r="Q72" s="9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</row>
    <row r="73" spans="1:79" s="3" customFormat="1" ht="17.649999999999999" customHeight="1">
      <c r="A73" s="9"/>
      <c r="B73" s="574">
        <f>B70+1</f>
        <v>31</v>
      </c>
      <c r="C73" s="293" t="s">
        <v>55</v>
      </c>
      <c r="D73" s="255">
        <v>0.56509615384615375</v>
      </c>
      <c r="E73" s="586">
        <v>1.9886032980624999</v>
      </c>
      <c r="F73" s="586">
        <v>2.6014963078375</v>
      </c>
      <c r="G73" s="586">
        <v>0.60699999999999998</v>
      </c>
      <c r="H73" s="586">
        <v>1.2959208333333301</v>
      </c>
      <c r="I73" s="586">
        <v>0</v>
      </c>
      <c r="J73" s="586">
        <v>0</v>
      </c>
      <c r="K73" s="586">
        <v>0</v>
      </c>
      <c r="L73" s="586">
        <v>0</v>
      </c>
      <c r="M73" s="586">
        <v>0</v>
      </c>
      <c r="N73" s="586">
        <v>0</v>
      </c>
      <c r="O73" s="256">
        <v>0</v>
      </c>
      <c r="Q73" s="9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</row>
    <row r="74" spans="1:79" s="3" customFormat="1" ht="17.649999999999999" customHeight="1" thickBot="1">
      <c r="A74" s="9"/>
      <c r="B74" s="574">
        <f>+B73+1</f>
        <v>32</v>
      </c>
      <c r="C74" s="293" t="s">
        <v>416</v>
      </c>
      <c r="D74" s="258">
        <v>0</v>
      </c>
      <c r="E74" s="587">
        <v>0.16500000000000001</v>
      </c>
      <c r="F74" s="587">
        <v>0.1092896803875</v>
      </c>
      <c r="G74" s="587">
        <v>0</v>
      </c>
      <c r="H74" s="587">
        <v>0</v>
      </c>
      <c r="I74" s="587">
        <v>0</v>
      </c>
      <c r="J74" s="587">
        <v>0</v>
      </c>
      <c r="K74" s="587">
        <v>0</v>
      </c>
      <c r="L74" s="587">
        <v>0</v>
      </c>
      <c r="M74" s="587">
        <v>0</v>
      </c>
      <c r="N74" s="587">
        <v>0</v>
      </c>
      <c r="O74" s="259">
        <v>0</v>
      </c>
      <c r="Q74" s="9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</row>
    <row r="75" spans="1:79" s="3" customFormat="1" ht="17.649999999999999" customHeight="1">
      <c r="A75" s="9"/>
      <c r="B75" s="574">
        <f>+B74+1</f>
        <v>33</v>
      </c>
      <c r="C75" s="604" t="s">
        <v>417</v>
      </c>
      <c r="D75" s="581">
        <f t="shared" ref="D75:O75" si="11">SUM(D73:D74)</f>
        <v>0.56509615384615375</v>
      </c>
      <c r="E75" s="582">
        <f t="shared" si="11"/>
        <v>2.1536032980624999</v>
      </c>
      <c r="F75" s="582">
        <f t="shared" si="11"/>
        <v>2.7107859882250001</v>
      </c>
      <c r="G75" s="582">
        <f t="shared" si="11"/>
        <v>0.60699999999999998</v>
      </c>
      <c r="H75" s="582">
        <f t="shared" si="11"/>
        <v>1.2959208333333301</v>
      </c>
      <c r="I75" s="582">
        <f t="shared" si="11"/>
        <v>0</v>
      </c>
      <c r="J75" s="582">
        <f t="shared" si="11"/>
        <v>0</v>
      </c>
      <c r="K75" s="582">
        <f t="shared" si="11"/>
        <v>0</v>
      </c>
      <c r="L75" s="582">
        <f t="shared" si="11"/>
        <v>0</v>
      </c>
      <c r="M75" s="582">
        <f t="shared" si="11"/>
        <v>0</v>
      </c>
      <c r="N75" s="582">
        <f t="shared" si="11"/>
        <v>0</v>
      </c>
      <c r="O75" s="589">
        <f t="shared" si="11"/>
        <v>0</v>
      </c>
      <c r="Q75" s="9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</row>
    <row r="76" spans="1:79" s="3" customFormat="1" ht="17.25" customHeight="1" thickBot="1">
      <c r="A76" s="9"/>
      <c r="B76" s="574"/>
      <c r="C76" s="604"/>
      <c r="D76" s="258"/>
      <c r="E76" s="587"/>
      <c r="F76" s="587"/>
      <c r="G76" s="587"/>
      <c r="H76" s="587"/>
      <c r="I76" s="587"/>
      <c r="J76" s="587"/>
      <c r="K76" s="587"/>
      <c r="L76" s="587"/>
      <c r="M76" s="587"/>
      <c r="N76" s="588"/>
      <c r="O76" s="259"/>
      <c r="Q76" s="9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</row>
    <row r="77" spans="1:79" s="3" customFormat="1" ht="17.649999999999999" customHeight="1">
      <c r="A77" s="9"/>
      <c r="B77" s="574">
        <f>B75+1</f>
        <v>34</v>
      </c>
      <c r="C77" s="484" t="s">
        <v>427</v>
      </c>
      <c r="D77" s="609">
        <f t="shared" ref="D77:J77" si="12">D70+D75</f>
        <v>6.4727115384615388</v>
      </c>
      <c r="E77" s="610">
        <f t="shared" si="12"/>
        <v>46.4638610355208</v>
      </c>
      <c r="F77" s="610">
        <f t="shared" si="12"/>
        <v>7.4864688933444903</v>
      </c>
      <c r="G77" s="610">
        <f t="shared" si="12"/>
        <v>22.498999999999999</v>
      </c>
      <c r="H77" s="610">
        <f t="shared" si="12"/>
        <v>28.47361250000003</v>
      </c>
      <c r="I77" s="610">
        <f t="shared" si="12"/>
        <v>50.58</v>
      </c>
      <c r="J77" s="610">
        <f t="shared" si="12"/>
        <v>95.138999999999996</v>
      </c>
      <c r="K77" s="610">
        <f>K70+K75</f>
        <v>0</v>
      </c>
      <c r="L77" s="610">
        <f>L70+L75</f>
        <v>0</v>
      </c>
      <c r="M77" s="610">
        <f>M70+M75</f>
        <v>0</v>
      </c>
      <c r="N77" s="610">
        <f>N70+N75</f>
        <v>0</v>
      </c>
      <c r="O77" s="598">
        <f>O70+O75</f>
        <v>0</v>
      </c>
      <c r="Q77" s="9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</row>
    <row r="78" spans="1:79" s="3" customFormat="1" ht="17.25" customHeight="1">
      <c r="A78" s="9"/>
      <c r="B78" s="574"/>
      <c r="C78" s="484"/>
      <c r="D78" s="575"/>
      <c r="E78" s="576"/>
      <c r="F78" s="576"/>
      <c r="G78" s="576"/>
      <c r="H78" s="576"/>
      <c r="I78" s="576"/>
      <c r="J78" s="576"/>
      <c r="K78" s="576"/>
      <c r="L78" s="576"/>
      <c r="M78" s="576"/>
      <c r="N78" s="577"/>
      <c r="O78" s="578"/>
      <c r="Q78" s="9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</row>
    <row r="79" spans="1:79" s="3" customFormat="1" ht="15.75">
      <c r="A79" s="9"/>
      <c r="B79" s="574"/>
      <c r="C79" s="599" t="s">
        <v>428</v>
      </c>
      <c r="D79" s="595"/>
      <c r="E79" s="596"/>
      <c r="F79" s="596"/>
      <c r="G79" s="596"/>
      <c r="H79" s="596"/>
      <c r="I79" s="596"/>
      <c r="J79" s="596"/>
      <c r="K79" s="596"/>
      <c r="L79" s="596"/>
      <c r="M79" s="596"/>
      <c r="N79" s="597"/>
      <c r="O79" s="598"/>
      <c r="Q79" s="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</row>
    <row r="80" spans="1:79" s="3" customFormat="1" ht="17.25" customHeight="1">
      <c r="A80" s="9"/>
      <c r="B80" s="574">
        <f>B77+1</f>
        <v>35</v>
      </c>
      <c r="C80" s="599" t="s">
        <v>47</v>
      </c>
      <c r="D80" s="255">
        <v>332.38600058434412</v>
      </c>
      <c r="E80" s="586">
        <v>344.03041784135502</v>
      </c>
      <c r="F80" s="586">
        <v>359.56126920744998</v>
      </c>
      <c r="G80" s="586">
        <v>400.51460416666703</v>
      </c>
      <c r="H80" s="586">
        <v>537.86371250000002</v>
      </c>
      <c r="I80" s="586">
        <v>938.88400000529998</v>
      </c>
      <c r="J80" s="586">
        <v>794.74199999860002</v>
      </c>
      <c r="K80" s="586">
        <v>725.13299997859997</v>
      </c>
      <c r="L80" s="586">
        <v>696.86799999954997</v>
      </c>
      <c r="M80" s="586">
        <v>603.8900000072</v>
      </c>
      <c r="N80" s="590">
        <v>608.99000000609999</v>
      </c>
      <c r="O80" s="256">
        <v>610.68999999560003</v>
      </c>
      <c r="Q80" s="9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</row>
    <row r="81" spans="1:79" s="3" customFormat="1" ht="17.25" customHeight="1">
      <c r="A81" s="9"/>
      <c r="B81" s="574"/>
      <c r="C81" s="599"/>
      <c r="D81" s="575"/>
      <c r="E81" s="576"/>
      <c r="F81" s="576"/>
      <c r="G81" s="576"/>
      <c r="H81" s="576"/>
      <c r="I81" s="576"/>
      <c r="J81" s="576"/>
      <c r="K81" s="576"/>
      <c r="L81" s="576"/>
      <c r="M81" s="576"/>
      <c r="N81" s="577"/>
      <c r="O81" s="578"/>
      <c r="Q81" s="9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</row>
    <row r="82" spans="1:79" s="3" customFormat="1" ht="15.75">
      <c r="A82" s="9"/>
      <c r="B82" s="574"/>
      <c r="C82" s="599" t="s">
        <v>48</v>
      </c>
      <c r="D82" s="581"/>
      <c r="E82" s="582"/>
      <c r="F82" s="582"/>
      <c r="G82" s="582"/>
      <c r="H82" s="582"/>
      <c r="I82" s="582"/>
      <c r="J82" s="582"/>
      <c r="K82" s="582"/>
      <c r="L82" s="582"/>
      <c r="M82" s="582"/>
      <c r="N82" s="584"/>
      <c r="O82" s="603"/>
      <c r="Q82" s="9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</row>
    <row r="83" spans="1:79" s="3" customFormat="1" ht="17.25" customHeight="1">
      <c r="A83" s="9"/>
      <c r="B83" s="574">
        <f>B80+1</f>
        <v>36</v>
      </c>
      <c r="C83" s="562" t="s">
        <v>415</v>
      </c>
      <c r="D83" s="575">
        <v>8.2791610168763441</v>
      </c>
      <c r="E83" s="576">
        <v>16.129799999999999</v>
      </c>
      <c r="F83" s="586">
        <v>20.207154166666701</v>
      </c>
      <c r="G83" s="586">
        <v>32.963170833333301</v>
      </c>
      <c r="H83" s="586">
        <v>31.102166666666701</v>
      </c>
      <c r="I83" s="586">
        <v>9</v>
      </c>
      <c r="J83" s="586">
        <v>2.25</v>
      </c>
      <c r="K83" s="586">
        <v>0</v>
      </c>
      <c r="L83" s="586">
        <v>0</v>
      </c>
      <c r="M83" s="586">
        <v>0</v>
      </c>
      <c r="N83" s="577">
        <v>0</v>
      </c>
      <c r="O83" s="578">
        <v>0</v>
      </c>
      <c r="Q83" s="9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</row>
    <row r="84" spans="1:79" s="3" customFormat="1" ht="17.25" customHeight="1">
      <c r="A84" s="9"/>
      <c r="B84" s="574">
        <f>B83+1</f>
        <v>37</v>
      </c>
      <c r="C84" s="293" t="s">
        <v>55</v>
      </c>
      <c r="D84" s="575">
        <v>45.73998101611123</v>
      </c>
      <c r="E84" s="576">
        <v>51.348428896916701</v>
      </c>
      <c r="F84" s="586">
        <v>49.5645451144375</v>
      </c>
      <c r="G84" s="586">
        <v>48.653770833333297</v>
      </c>
      <c r="H84" s="586">
        <v>48.122408333333297</v>
      </c>
      <c r="I84" s="586">
        <v>38.5</v>
      </c>
      <c r="J84" s="586">
        <v>42.167000000199998</v>
      </c>
      <c r="K84" s="586">
        <v>30.9999999982</v>
      </c>
      <c r="L84" s="586">
        <v>29.33</v>
      </c>
      <c r="M84" s="586">
        <v>24.000000000099998</v>
      </c>
      <c r="N84" s="577">
        <v>24.000000000099998</v>
      </c>
      <c r="O84" s="578">
        <v>24</v>
      </c>
      <c r="Q84" s="9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</row>
    <row r="85" spans="1:79" s="3" customFormat="1" ht="17.25" customHeight="1" thickBot="1">
      <c r="A85" s="9"/>
      <c r="B85" s="574">
        <f t="shared" ref="B85:B86" si="13">B84+1</f>
        <v>38</v>
      </c>
      <c r="C85" s="293" t="s">
        <v>416</v>
      </c>
      <c r="D85" s="258">
        <v>2.9966654834633339</v>
      </c>
      <c r="E85" s="587">
        <v>4.4471125000000002</v>
      </c>
      <c r="F85" s="587">
        <v>4.1148256145833297</v>
      </c>
      <c r="G85" s="587">
        <v>3.9917958333333301</v>
      </c>
      <c r="H85" s="587">
        <v>10.1803333333333</v>
      </c>
      <c r="I85" s="587">
        <v>3.2749999999999999</v>
      </c>
      <c r="J85" s="587">
        <v>2.2999999999999998</v>
      </c>
      <c r="K85" s="587">
        <v>2.2999999999999998</v>
      </c>
      <c r="L85" s="587">
        <v>2.2000000000000002</v>
      </c>
      <c r="M85" s="587">
        <v>2</v>
      </c>
      <c r="N85" s="588">
        <v>2</v>
      </c>
      <c r="O85" s="259">
        <v>2</v>
      </c>
      <c r="Q85" s="9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</row>
    <row r="86" spans="1:79" s="3" customFormat="1" ht="17.25" customHeight="1">
      <c r="A86" s="9"/>
      <c r="B86" s="574">
        <f t="shared" si="13"/>
        <v>39</v>
      </c>
      <c r="C86" s="604" t="s">
        <v>417</v>
      </c>
      <c r="D86" s="581">
        <f>SUM(D83:D85)</f>
        <v>57.015807516450906</v>
      </c>
      <c r="E86" s="582">
        <f t="shared" ref="E86:M86" si="14">SUM(E83:E85)</f>
        <v>71.925341396916707</v>
      </c>
      <c r="F86" s="582">
        <f t="shared" si="14"/>
        <v>73.886524895687529</v>
      </c>
      <c r="G86" s="582">
        <f t="shared" si="14"/>
        <v>85.608737499999933</v>
      </c>
      <c r="H86" s="582">
        <f t="shared" si="14"/>
        <v>89.404908333333296</v>
      </c>
      <c r="I86" s="582">
        <f t="shared" si="14"/>
        <v>50.774999999999999</v>
      </c>
      <c r="J86" s="582">
        <f t="shared" si="14"/>
        <v>46.717000000199995</v>
      </c>
      <c r="K86" s="582">
        <f t="shared" si="14"/>
        <v>33.299999998200001</v>
      </c>
      <c r="L86" s="582">
        <f t="shared" si="14"/>
        <v>31.529999999999998</v>
      </c>
      <c r="M86" s="582">
        <f t="shared" si="14"/>
        <v>26.000000000099998</v>
      </c>
      <c r="N86" s="584">
        <f>SUM(N83:N85)</f>
        <v>26.000000000099998</v>
      </c>
      <c r="O86" s="603">
        <f>SUM(O83:O85)</f>
        <v>26</v>
      </c>
      <c r="Q86" s="9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</row>
    <row r="87" spans="1:79" s="3" customFormat="1" ht="17.25" customHeight="1">
      <c r="A87" s="9"/>
      <c r="B87" s="574"/>
      <c r="C87" s="599"/>
      <c r="D87" s="255"/>
      <c r="E87" s="586"/>
      <c r="F87" s="586"/>
      <c r="G87" s="586"/>
      <c r="H87" s="586"/>
      <c r="I87" s="586"/>
      <c r="J87" s="586"/>
      <c r="K87" s="586"/>
      <c r="L87" s="586"/>
      <c r="M87" s="586"/>
      <c r="N87" s="590"/>
      <c r="O87" s="256"/>
      <c r="Q87" s="9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</row>
    <row r="88" spans="1:79" s="3" customFormat="1" ht="17.25" customHeight="1">
      <c r="A88" s="9"/>
      <c r="B88" s="574">
        <f>B86+1</f>
        <v>40</v>
      </c>
      <c r="C88" s="604" t="s">
        <v>429</v>
      </c>
      <c r="D88" s="581">
        <f>D80+D86</f>
        <v>389.40180810079505</v>
      </c>
      <c r="E88" s="582">
        <f t="shared" ref="E88:M88" si="15">E80+E86</f>
        <v>415.95575923827175</v>
      </c>
      <c r="F88" s="582">
        <f t="shared" si="15"/>
        <v>433.44779410313754</v>
      </c>
      <c r="G88" s="582">
        <f t="shared" si="15"/>
        <v>486.12334166666699</v>
      </c>
      <c r="H88" s="582">
        <f t="shared" si="15"/>
        <v>627.26862083333333</v>
      </c>
      <c r="I88" s="582">
        <f t="shared" si="15"/>
        <v>989.65900000529996</v>
      </c>
      <c r="J88" s="582">
        <f t="shared" si="15"/>
        <v>841.45899999879998</v>
      </c>
      <c r="K88" s="582">
        <f t="shared" si="15"/>
        <v>758.43299997679992</v>
      </c>
      <c r="L88" s="582">
        <f t="shared" si="15"/>
        <v>728.39799999954994</v>
      </c>
      <c r="M88" s="582">
        <f t="shared" si="15"/>
        <v>629.89000000730005</v>
      </c>
      <c r="N88" s="584">
        <f>N80+N86</f>
        <v>634.99000000620003</v>
      </c>
      <c r="O88" s="603">
        <f>O80+O86</f>
        <v>636.68999999560003</v>
      </c>
      <c r="Q88" s="9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</row>
    <row r="89" spans="1:79" s="3" customFormat="1" ht="17.25" customHeight="1">
      <c r="A89" s="9"/>
      <c r="B89" s="574"/>
      <c r="C89" s="484"/>
      <c r="D89" s="595"/>
      <c r="E89" s="596"/>
      <c r="F89" s="596"/>
      <c r="G89" s="596"/>
      <c r="H89" s="596"/>
      <c r="I89" s="596"/>
      <c r="J89" s="596"/>
      <c r="K89" s="596"/>
      <c r="L89" s="596"/>
      <c r="M89" s="596"/>
      <c r="N89" s="597"/>
      <c r="O89" s="598"/>
      <c r="Q89" s="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</row>
    <row r="90" spans="1:79" s="3" customFormat="1" ht="15.75">
      <c r="A90" s="9"/>
      <c r="B90" s="574"/>
      <c r="C90" s="599" t="s">
        <v>430</v>
      </c>
      <c r="D90" s="595"/>
      <c r="E90" s="596"/>
      <c r="F90" s="596"/>
      <c r="G90" s="596"/>
      <c r="H90" s="596"/>
      <c r="I90" s="596"/>
      <c r="J90" s="596"/>
      <c r="K90" s="596"/>
      <c r="L90" s="596"/>
      <c r="M90" s="596"/>
      <c r="N90" s="597"/>
      <c r="O90" s="598"/>
      <c r="Q90" s="9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</row>
    <row r="91" spans="1:79" s="3" customFormat="1" ht="17.25" customHeight="1">
      <c r="A91" s="9"/>
      <c r="B91" s="574">
        <f>B88+1</f>
        <v>41</v>
      </c>
      <c r="C91" s="599" t="s">
        <v>47</v>
      </c>
      <c r="D91" s="255">
        <v>17.689464705231053</v>
      </c>
      <c r="E91" s="586">
        <v>20.312095833333299</v>
      </c>
      <c r="F91" s="586">
        <v>45.119500000000002</v>
      </c>
      <c r="G91" s="586">
        <v>41.819099999999999</v>
      </c>
      <c r="H91" s="586">
        <v>40.063145833333301</v>
      </c>
      <c r="I91" s="586">
        <v>35.5</v>
      </c>
      <c r="J91" s="586">
        <v>35.884</v>
      </c>
      <c r="K91" s="586">
        <v>39</v>
      </c>
      <c r="L91" s="586">
        <v>39</v>
      </c>
      <c r="M91" s="586">
        <v>39</v>
      </c>
      <c r="N91" s="590">
        <v>39</v>
      </c>
      <c r="O91" s="256">
        <v>39</v>
      </c>
      <c r="Q91" s="9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</row>
    <row r="92" spans="1:79" s="3" customFormat="1" ht="17.25" customHeight="1">
      <c r="A92" s="9"/>
      <c r="B92" s="574"/>
      <c r="C92" s="206"/>
      <c r="D92" s="575"/>
      <c r="E92" s="576"/>
      <c r="F92" s="576"/>
      <c r="G92" s="576"/>
      <c r="H92" s="576"/>
      <c r="I92" s="576"/>
      <c r="J92" s="576"/>
      <c r="K92" s="576"/>
      <c r="L92" s="576"/>
      <c r="M92" s="576"/>
      <c r="N92" s="577"/>
      <c r="O92" s="578"/>
      <c r="Q92" s="9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</row>
    <row r="93" spans="1:79" s="3" customFormat="1" ht="15.75">
      <c r="A93" s="9"/>
      <c r="B93" s="574"/>
      <c r="C93" s="599" t="s">
        <v>48</v>
      </c>
      <c r="D93" s="581"/>
      <c r="E93" s="582"/>
      <c r="F93" s="582"/>
      <c r="G93" s="582"/>
      <c r="H93" s="582"/>
      <c r="I93" s="582"/>
      <c r="J93" s="582"/>
      <c r="K93" s="582"/>
      <c r="L93" s="582"/>
      <c r="M93" s="582"/>
      <c r="N93" s="584"/>
      <c r="O93" s="603"/>
      <c r="Q93" s="9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</row>
    <row r="94" spans="1:79" s="3" customFormat="1" ht="15">
      <c r="A94" s="9"/>
      <c r="B94" s="574">
        <f>B91+1</f>
        <v>42</v>
      </c>
      <c r="C94" s="562" t="s">
        <v>415</v>
      </c>
      <c r="D94" s="575">
        <v>0.71685907809703131</v>
      </c>
      <c r="E94" s="576">
        <v>0.37170455688333298</v>
      </c>
      <c r="F94" s="586">
        <v>0.87926666666666697</v>
      </c>
      <c r="G94" s="586">
        <v>2.92325833333333</v>
      </c>
      <c r="H94" s="586">
        <v>1.2316875</v>
      </c>
      <c r="I94" s="586">
        <v>0</v>
      </c>
      <c r="J94" s="586">
        <v>0</v>
      </c>
      <c r="K94" s="586">
        <v>0</v>
      </c>
      <c r="L94" s="586">
        <v>0</v>
      </c>
      <c r="M94" s="586">
        <v>0</v>
      </c>
      <c r="N94" s="586">
        <v>0</v>
      </c>
      <c r="O94" s="578">
        <v>0</v>
      </c>
      <c r="Q94" s="9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</row>
    <row r="95" spans="1:79" s="3" customFormat="1" ht="17.25" customHeight="1">
      <c r="A95" s="9"/>
      <c r="B95" s="574">
        <f>B94+1</f>
        <v>43</v>
      </c>
      <c r="C95" s="293" t="s">
        <v>55</v>
      </c>
      <c r="D95" s="575">
        <v>1.0835815749721533</v>
      </c>
      <c r="E95" s="576">
        <v>0.81402247058333299</v>
      </c>
      <c r="F95" s="586">
        <v>0.64740093854166703</v>
      </c>
      <c r="G95" s="586">
        <v>1.85815</v>
      </c>
      <c r="H95" s="586">
        <v>0.81674999999999998</v>
      </c>
      <c r="I95" s="586">
        <v>0</v>
      </c>
      <c r="J95" s="586">
        <v>0</v>
      </c>
      <c r="K95" s="586">
        <v>0</v>
      </c>
      <c r="L95" s="586">
        <v>0</v>
      </c>
      <c r="M95" s="586">
        <v>0</v>
      </c>
      <c r="N95" s="586">
        <v>0</v>
      </c>
      <c r="O95" s="578">
        <v>0</v>
      </c>
      <c r="Q95" s="9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</row>
    <row r="96" spans="1:79" s="3" customFormat="1" ht="17.25" customHeight="1" thickBot="1">
      <c r="A96" s="9"/>
      <c r="B96" s="574">
        <f t="shared" ref="B96:B97" si="16">B95+1</f>
        <v>44</v>
      </c>
      <c r="C96" s="293" t="s">
        <v>416</v>
      </c>
      <c r="D96" s="258">
        <v>0</v>
      </c>
      <c r="E96" s="587">
        <v>0</v>
      </c>
      <c r="F96" s="587">
        <v>0</v>
      </c>
      <c r="G96" s="587">
        <v>0</v>
      </c>
      <c r="H96" s="587">
        <v>4.1666666666666702E-4</v>
      </c>
      <c r="I96" s="587">
        <v>0</v>
      </c>
      <c r="J96" s="587">
        <v>0</v>
      </c>
      <c r="K96" s="587">
        <v>0</v>
      </c>
      <c r="L96" s="587">
        <v>0</v>
      </c>
      <c r="M96" s="587">
        <v>0</v>
      </c>
      <c r="N96" s="587">
        <v>0</v>
      </c>
      <c r="O96" s="259">
        <v>0</v>
      </c>
      <c r="Q96" s="9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</row>
    <row r="97" spans="1:79" s="3" customFormat="1" ht="17.25" customHeight="1">
      <c r="A97" s="9"/>
      <c r="B97" s="574">
        <f t="shared" si="16"/>
        <v>45</v>
      </c>
      <c r="C97" s="604" t="s">
        <v>417</v>
      </c>
      <c r="D97" s="581">
        <f>SUM(D94:D96)</f>
        <v>1.8004406530691845</v>
      </c>
      <c r="E97" s="582">
        <f t="shared" ref="E97:J97" si="17">SUM(E94:E96)</f>
        <v>1.185727027466666</v>
      </c>
      <c r="F97" s="582">
        <f t="shared" si="17"/>
        <v>1.5266676052083339</v>
      </c>
      <c r="G97" s="582">
        <f t="shared" si="17"/>
        <v>4.7814083333333297</v>
      </c>
      <c r="H97" s="582">
        <f t="shared" si="17"/>
        <v>2.0488541666666666</v>
      </c>
      <c r="I97" s="582">
        <f t="shared" si="17"/>
        <v>0</v>
      </c>
      <c r="J97" s="582">
        <f t="shared" si="17"/>
        <v>0</v>
      </c>
      <c r="K97" s="582">
        <f>SUM(K94:K96)</f>
        <v>0</v>
      </c>
      <c r="L97" s="582">
        <f>SUM(L94:L96)</f>
        <v>0</v>
      </c>
      <c r="M97" s="582">
        <f>SUM(M94:M96)</f>
        <v>0</v>
      </c>
      <c r="N97" s="582">
        <f>SUM(N94:N96)</f>
        <v>0</v>
      </c>
      <c r="O97" s="603">
        <f>SUM(O94:O96)</f>
        <v>0</v>
      </c>
      <c r="Q97" s="9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</row>
    <row r="98" spans="1:79" s="3" customFormat="1" ht="17.25" customHeight="1">
      <c r="A98" s="9"/>
      <c r="B98" s="574"/>
      <c r="C98" s="599"/>
      <c r="D98" s="575"/>
      <c r="E98" s="576"/>
      <c r="F98" s="576"/>
      <c r="G98" s="576"/>
      <c r="H98" s="576"/>
      <c r="I98" s="576"/>
      <c r="J98" s="576"/>
      <c r="K98" s="576"/>
      <c r="L98" s="576"/>
      <c r="M98" s="576"/>
      <c r="N98" s="577"/>
      <c r="O98" s="578"/>
      <c r="Q98" s="9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</row>
    <row r="99" spans="1:79" s="3" customFormat="1" ht="16.5" thickBot="1">
      <c r="A99" s="9"/>
      <c r="B99" s="574">
        <f>B97+1</f>
        <v>46</v>
      </c>
      <c r="C99" s="604" t="s">
        <v>431</v>
      </c>
      <c r="D99" s="591">
        <f t="shared" ref="D99:O99" si="18">D91+D97</f>
        <v>19.489905358300238</v>
      </c>
      <c r="E99" s="592">
        <f t="shared" si="18"/>
        <v>21.497822860799964</v>
      </c>
      <c r="F99" s="592">
        <f t="shared" si="18"/>
        <v>46.646167605208333</v>
      </c>
      <c r="G99" s="592">
        <f t="shared" si="18"/>
        <v>46.60050833333333</v>
      </c>
      <c r="H99" s="592">
        <f t="shared" si="18"/>
        <v>42.111999999999966</v>
      </c>
      <c r="I99" s="592">
        <f t="shared" si="18"/>
        <v>35.5</v>
      </c>
      <c r="J99" s="592">
        <f t="shared" si="18"/>
        <v>35.884</v>
      </c>
      <c r="K99" s="592">
        <f t="shared" si="18"/>
        <v>39</v>
      </c>
      <c r="L99" s="592">
        <f t="shared" si="18"/>
        <v>39</v>
      </c>
      <c r="M99" s="592">
        <f t="shared" si="18"/>
        <v>39</v>
      </c>
      <c r="N99" s="593">
        <f t="shared" si="18"/>
        <v>39</v>
      </c>
      <c r="O99" s="594">
        <f t="shared" si="18"/>
        <v>39</v>
      </c>
      <c r="Q99" s="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</row>
    <row r="100" spans="1:79" s="3" customFormat="1" ht="17.25" customHeight="1">
      <c r="A100" s="9"/>
      <c r="B100" s="574"/>
      <c r="C100" s="206"/>
      <c r="D100" s="611"/>
      <c r="E100" s="611"/>
      <c r="F100" s="611"/>
      <c r="G100" s="611"/>
      <c r="H100" s="611"/>
      <c r="I100" s="611"/>
      <c r="J100" s="611"/>
      <c r="K100" s="611"/>
      <c r="L100" s="611"/>
      <c r="M100" s="611"/>
      <c r="N100" s="612"/>
      <c r="O100" s="613"/>
      <c r="Q100" s="9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</row>
    <row r="101" spans="1:79" s="3" customFormat="1" ht="24" customHeight="1" thickBot="1">
      <c r="A101" s="9"/>
      <c r="B101" s="614">
        <f>B99+1</f>
        <v>47</v>
      </c>
      <c r="C101" s="615" t="s">
        <v>432</v>
      </c>
      <c r="D101" s="592">
        <f t="shared" ref="D101:O101" si="19">D24+D35+D46+D88+D99+D57+D77+D67</f>
        <v>7205.0752045191166</v>
      </c>
      <c r="E101" s="592">
        <f t="shared" si="19"/>
        <v>7153.3648419950023</v>
      </c>
      <c r="F101" s="592">
        <f t="shared" si="19"/>
        <v>6784.372680479717</v>
      </c>
      <c r="G101" s="592">
        <f t="shared" si="19"/>
        <v>7155.8511842439448</v>
      </c>
      <c r="H101" s="592">
        <f t="shared" si="19"/>
        <v>7507.281749397097</v>
      </c>
      <c r="I101" s="592">
        <f t="shared" si="19"/>
        <v>8206.0983203579071</v>
      </c>
      <c r="J101" s="592">
        <f t="shared" si="19"/>
        <v>7585.37168676899</v>
      </c>
      <c r="K101" s="592">
        <f t="shared" si="19"/>
        <v>7319.1918349732787</v>
      </c>
      <c r="L101" s="592">
        <f t="shared" si="19"/>
        <v>7368.3717416471718</v>
      </c>
      <c r="M101" s="592">
        <f t="shared" si="19"/>
        <v>7284.8842920240113</v>
      </c>
      <c r="N101" s="593">
        <f t="shared" si="19"/>
        <v>7127.7230407321795</v>
      </c>
      <c r="O101" s="594">
        <f t="shared" si="19"/>
        <v>7023.7564887510116</v>
      </c>
      <c r="Q101" s="9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</row>
    <row r="102" spans="1:79" s="3" customFormat="1" ht="17.25" customHeight="1">
      <c r="A102" s="9"/>
      <c r="B102" s="189"/>
      <c r="C102" s="2436"/>
      <c r="D102" s="628"/>
      <c r="E102" s="628"/>
      <c r="F102" s="628"/>
      <c r="G102" s="628"/>
      <c r="H102" s="628"/>
      <c r="I102" s="628"/>
      <c r="J102" s="628"/>
      <c r="K102" s="628"/>
      <c r="L102" s="628"/>
      <c r="M102" s="628"/>
      <c r="N102" s="628"/>
      <c r="O102" s="628"/>
      <c r="Q102" s="9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</row>
    <row r="103" spans="1:79" s="3" customFormat="1" ht="17.25" customHeight="1">
      <c r="A103" s="9"/>
      <c r="B103" s="189" t="s">
        <v>38</v>
      </c>
      <c r="D103" s="628"/>
      <c r="E103" s="628"/>
      <c r="F103" s="628"/>
      <c r="G103" s="628"/>
      <c r="H103" s="628"/>
      <c r="I103" s="628"/>
      <c r="J103" s="628"/>
      <c r="K103" s="628"/>
      <c r="L103" s="628"/>
      <c r="M103" s="628"/>
      <c r="N103" s="628"/>
      <c r="O103" s="628"/>
      <c r="Q103" s="9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</row>
    <row r="104" spans="1:79" s="3" customFormat="1" ht="17.25" customHeight="1">
      <c r="A104" s="9"/>
      <c r="B104" s="45">
        <v>1</v>
      </c>
      <c r="C104" s="2437" t="s">
        <v>1643</v>
      </c>
      <c r="D104" s="9"/>
      <c r="E104" s="9"/>
      <c r="F104" s="9"/>
      <c r="I104" s="94"/>
      <c r="J104" s="9"/>
      <c r="K104" s="9"/>
      <c r="L104" s="9"/>
      <c r="M104" s="9"/>
      <c r="N104" s="9"/>
      <c r="O104" s="9"/>
      <c r="P104" s="9"/>
      <c r="Q104" s="243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</row>
    <row r="105" spans="1:79" ht="17.25" customHeight="1">
      <c r="G105"/>
    </row>
    <row r="106" spans="1:79" ht="17.25" customHeight="1">
      <c r="G106"/>
    </row>
    <row r="107" spans="1:79" ht="17.25" customHeight="1">
      <c r="G107"/>
    </row>
    <row r="108" spans="1:79" ht="17.25" customHeight="1">
      <c r="G108"/>
    </row>
    <row r="109" spans="1:79" ht="17.25" customHeight="1">
      <c r="G109"/>
    </row>
    <row r="110" spans="1:79" ht="17.25" customHeight="1">
      <c r="G110"/>
    </row>
    <row r="111" spans="1:79">
      <c r="G111"/>
    </row>
    <row r="112" spans="1:79" ht="17.25" customHeight="1">
      <c r="G112"/>
    </row>
    <row r="113" spans="7:7" ht="17.25" customHeight="1">
      <c r="G113"/>
    </row>
    <row r="114" spans="7:7" ht="17.25" customHeight="1">
      <c r="G114"/>
    </row>
    <row r="115" spans="7:7" ht="17.25" customHeight="1">
      <c r="G115"/>
    </row>
    <row r="116" spans="7:7" ht="17.25" customHeight="1">
      <c r="G116"/>
    </row>
    <row r="117" spans="7:7" ht="17.25" customHeight="1">
      <c r="G117"/>
    </row>
    <row r="118" spans="7:7" ht="17.25" customHeight="1">
      <c r="G118"/>
    </row>
    <row r="119" spans="7:7" ht="17.25" customHeight="1">
      <c r="G119"/>
    </row>
    <row r="120" spans="7:7" ht="17.25" customHeight="1">
      <c r="G120"/>
    </row>
    <row r="121" spans="7:7" ht="17.25" customHeight="1">
      <c r="G121"/>
    </row>
    <row r="122" spans="7:7" ht="17.25" customHeight="1">
      <c r="G122"/>
    </row>
    <row r="123" spans="7:7" ht="17.25" customHeight="1">
      <c r="G123"/>
    </row>
    <row r="124" spans="7:7" ht="17.25" customHeight="1">
      <c r="G124"/>
    </row>
    <row r="125" spans="7:7" ht="17.25" customHeight="1">
      <c r="G125"/>
    </row>
    <row r="126" spans="7:7" ht="17.25" customHeight="1">
      <c r="G126"/>
    </row>
    <row r="127" spans="7:7" ht="17.25" customHeight="1">
      <c r="G127"/>
    </row>
    <row r="128" spans="7:7" ht="17.25" customHeight="1">
      <c r="G128"/>
    </row>
    <row r="129" spans="7:7" ht="17.25" customHeight="1">
      <c r="G129"/>
    </row>
    <row r="130" spans="7:7" ht="17.25" customHeight="1">
      <c r="G130"/>
    </row>
    <row r="131" spans="7:7" ht="17.25" customHeight="1">
      <c r="G131"/>
    </row>
    <row r="132" spans="7:7" ht="17.25" customHeight="1">
      <c r="G132"/>
    </row>
    <row r="133" spans="7:7" ht="17.25" customHeight="1">
      <c r="G133"/>
    </row>
    <row r="134" spans="7:7" ht="17.25" customHeight="1">
      <c r="G134"/>
    </row>
    <row r="135" spans="7:7" ht="17.25" customHeight="1">
      <c r="G135"/>
    </row>
    <row r="136" spans="7:7" ht="17.25" customHeight="1">
      <c r="G136"/>
    </row>
    <row r="137" spans="7:7" ht="17.25" customHeight="1">
      <c r="G137"/>
    </row>
    <row r="138" spans="7:7" ht="17.25" customHeight="1">
      <c r="G138"/>
    </row>
    <row r="139" spans="7:7" ht="17.25" customHeight="1">
      <c r="G139"/>
    </row>
    <row r="140" spans="7:7" ht="17.25" customHeight="1">
      <c r="G140"/>
    </row>
    <row r="141" spans="7:7" ht="17.25" customHeight="1">
      <c r="G141"/>
    </row>
    <row r="142" spans="7:7" ht="17.25" customHeight="1">
      <c r="G142"/>
    </row>
    <row r="143" spans="7:7" ht="17.25" customHeight="1">
      <c r="G143"/>
    </row>
    <row r="144" spans="7:7" ht="17.25" customHeight="1">
      <c r="G144"/>
    </row>
    <row r="145" spans="7:7" ht="17.25" customHeight="1">
      <c r="G145"/>
    </row>
    <row r="146" spans="7:7" ht="17.25" customHeight="1">
      <c r="G146"/>
    </row>
    <row r="147" spans="7:7" ht="17.25" customHeight="1">
      <c r="G147"/>
    </row>
    <row r="148" spans="7:7" ht="17.25" customHeight="1">
      <c r="G148"/>
    </row>
    <row r="149" spans="7:7">
      <c r="G149"/>
    </row>
    <row r="150" spans="7:7">
      <c r="G150"/>
    </row>
    <row r="151" spans="7:7">
      <c r="G151"/>
    </row>
    <row r="152" spans="7:7">
      <c r="G152"/>
    </row>
    <row r="153" spans="7:7">
      <c r="G153"/>
    </row>
    <row r="154" spans="7:7">
      <c r="G154"/>
    </row>
    <row r="155" spans="7:7">
      <c r="G155"/>
    </row>
    <row r="156" spans="7:7">
      <c r="G156"/>
    </row>
    <row r="157" spans="7:7">
      <c r="G157"/>
    </row>
    <row r="158" spans="7:7">
      <c r="G158"/>
    </row>
    <row r="159" spans="7:7">
      <c r="G159"/>
    </row>
    <row r="160" spans="7:7">
      <c r="G160"/>
    </row>
    <row r="161" spans="7:7">
      <c r="G161"/>
    </row>
    <row r="162" spans="7:7">
      <c r="G162"/>
    </row>
    <row r="163" spans="7:7">
      <c r="G163"/>
    </row>
    <row r="164" spans="7:7">
      <c r="G164"/>
    </row>
    <row r="165" spans="7:7">
      <c r="G165"/>
    </row>
    <row r="166" spans="7:7">
      <c r="G166"/>
    </row>
    <row r="167" spans="7:7">
      <c r="G167"/>
    </row>
    <row r="168" spans="7:7">
      <c r="G168"/>
    </row>
    <row r="169" spans="7:7">
      <c r="G169"/>
    </row>
    <row r="170" spans="7:7">
      <c r="G170"/>
    </row>
    <row r="171" spans="7:7">
      <c r="G171"/>
    </row>
    <row r="172" spans="7:7">
      <c r="G172"/>
    </row>
    <row r="173" spans="7:7">
      <c r="G173"/>
    </row>
    <row r="174" spans="7:7">
      <c r="G174"/>
    </row>
    <row r="175" spans="7:7">
      <c r="G175"/>
    </row>
    <row r="176" spans="7:7">
      <c r="G176"/>
    </row>
    <row r="177" spans="7:7">
      <c r="G177"/>
    </row>
    <row r="178" spans="7:7">
      <c r="G178"/>
    </row>
    <row r="179" spans="7:7">
      <c r="G179"/>
    </row>
    <row r="180" spans="7:7">
      <c r="G180"/>
    </row>
    <row r="181" spans="7:7">
      <c r="G181"/>
    </row>
    <row r="182" spans="7:7">
      <c r="G182"/>
    </row>
    <row r="183" spans="7:7">
      <c r="G183"/>
    </row>
    <row r="184" spans="7:7">
      <c r="G184"/>
    </row>
    <row r="185" spans="7:7">
      <c r="G185"/>
    </row>
    <row r="186" spans="7:7">
      <c r="G186"/>
    </row>
    <row r="187" spans="7:7">
      <c r="G187"/>
    </row>
    <row r="188" spans="7:7">
      <c r="G188"/>
    </row>
    <row r="189" spans="7:7">
      <c r="G189"/>
    </row>
    <row r="190" spans="7:7">
      <c r="G190"/>
    </row>
    <row r="191" spans="7:7">
      <c r="G191"/>
    </row>
    <row r="192" spans="7:7">
      <c r="G192"/>
    </row>
    <row r="193" spans="7:7">
      <c r="G193"/>
    </row>
    <row r="194" spans="7:7">
      <c r="G194"/>
    </row>
    <row r="195" spans="7:7">
      <c r="G195"/>
    </row>
    <row r="196" spans="7:7">
      <c r="G196"/>
    </row>
    <row r="197" spans="7:7">
      <c r="G197"/>
    </row>
    <row r="198" spans="7:7">
      <c r="G198"/>
    </row>
    <row r="199" spans="7:7">
      <c r="G199"/>
    </row>
    <row r="200" spans="7:7">
      <c r="G200"/>
    </row>
    <row r="201" spans="7:7">
      <c r="G201"/>
    </row>
    <row r="202" spans="7:7">
      <c r="G202"/>
    </row>
    <row r="203" spans="7:7">
      <c r="G203"/>
    </row>
    <row r="204" spans="7:7">
      <c r="G204"/>
    </row>
    <row r="205" spans="7:7">
      <c r="G205"/>
    </row>
    <row r="206" spans="7:7">
      <c r="G206"/>
    </row>
    <row r="207" spans="7:7">
      <c r="G207"/>
    </row>
    <row r="208" spans="7:7">
      <c r="G208"/>
    </row>
    <row r="209" spans="7:7">
      <c r="G209"/>
    </row>
    <row r="210" spans="7:7">
      <c r="G210"/>
    </row>
    <row r="211" spans="7:7">
      <c r="G211"/>
    </row>
    <row r="212" spans="7:7">
      <c r="G212"/>
    </row>
    <row r="213" spans="7:7">
      <c r="G213"/>
    </row>
    <row r="214" spans="7:7">
      <c r="G214"/>
    </row>
    <row r="215" spans="7:7">
      <c r="G215"/>
    </row>
    <row r="216" spans="7:7">
      <c r="G216"/>
    </row>
    <row r="217" spans="7:7">
      <c r="G217"/>
    </row>
    <row r="218" spans="7:7">
      <c r="G218"/>
    </row>
    <row r="219" spans="7:7">
      <c r="G219"/>
    </row>
    <row r="220" spans="7:7">
      <c r="G220"/>
    </row>
    <row r="221" spans="7:7">
      <c r="G221"/>
    </row>
    <row r="222" spans="7:7">
      <c r="G222"/>
    </row>
    <row r="223" spans="7:7">
      <c r="G223"/>
    </row>
    <row r="224" spans="7:7">
      <c r="G224"/>
    </row>
    <row r="225" spans="7:7">
      <c r="G225"/>
    </row>
    <row r="226" spans="7:7">
      <c r="G226"/>
    </row>
    <row r="227" spans="7:7">
      <c r="G227"/>
    </row>
    <row r="228" spans="7:7">
      <c r="G228"/>
    </row>
    <row r="229" spans="7:7">
      <c r="G229"/>
    </row>
    <row r="230" spans="7:7">
      <c r="G230"/>
    </row>
    <row r="231" spans="7:7">
      <c r="G231"/>
    </row>
    <row r="232" spans="7:7">
      <c r="G232"/>
    </row>
    <row r="233" spans="7:7">
      <c r="G233"/>
    </row>
    <row r="234" spans="7:7">
      <c r="G234"/>
    </row>
    <row r="235" spans="7:7">
      <c r="G235"/>
    </row>
    <row r="236" spans="7:7">
      <c r="G236"/>
    </row>
    <row r="237" spans="7:7">
      <c r="G237"/>
    </row>
    <row r="238" spans="7:7">
      <c r="G238"/>
    </row>
    <row r="239" spans="7:7">
      <c r="G239"/>
    </row>
    <row r="240" spans="7:7">
      <c r="G240"/>
    </row>
    <row r="241" spans="7:7" ht="17.25" customHeight="1">
      <c r="G241"/>
    </row>
    <row r="242" spans="7:7" ht="17.25" customHeight="1">
      <c r="G242"/>
    </row>
    <row r="243" spans="7:7">
      <c r="G243"/>
    </row>
    <row r="244" spans="7:7">
      <c r="G244"/>
    </row>
    <row r="245" spans="7:7">
      <c r="G245"/>
    </row>
    <row r="246" spans="7:7">
      <c r="G246"/>
    </row>
    <row r="247" spans="7:7">
      <c r="G247"/>
    </row>
    <row r="248" spans="7:7">
      <c r="G248"/>
    </row>
    <row r="249" spans="7:7">
      <c r="G249"/>
    </row>
    <row r="250" spans="7:7">
      <c r="G250"/>
    </row>
    <row r="251" spans="7:7">
      <c r="G251"/>
    </row>
    <row r="252" spans="7:7">
      <c r="G252"/>
    </row>
    <row r="253" spans="7:7">
      <c r="G253"/>
    </row>
    <row r="254" spans="7:7">
      <c r="G254"/>
    </row>
    <row r="255" spans="7:7">
      <c r="G255"/>
    </row>
    <row r="256" spans="7:7">
      <c r="G256"/>
    </row>
    <row r="257" spans="7:7">
      <c r="G257"/>
    </row>
    <row r="258" spans="7:7">
      <c r="G258"/>
    </row>
    <row r="259" spans="7:7">
      <c r="G259"/>
    </row>
    <row r="260" spans="7:7">
      <c r="G260"/>
    </row>
    <row r="261" spans="7:7">
      <c r="G261"/>
    </row>
    <row r="262" spans="7:7">
      <c r="G262"/>
    </row>
    <row r="263" spans="7:7">
      <c r="G263"/>
    </row>
    <row r="264" spans="7:7">
      <c r="G264"/>
    </row>
    <row r="265" spans="7:7">
      <c r="G265"/>
    </row>
    <row r="266" spans="7:7">
      <c r="G266"/>
    </row>
    <row r="267" spans="7:7">
      <c r="G267"/>
    </row>
    <row r="268" spans="7:7">
      <c r="G268"/>
    </row>
    <row r="269" spans="7:7">
      <c r="G269"/>
    </row>
    <row r="270" spans="7:7">
      <c r="G270"/>
    </row>
    <row r="271" spans="7:7">
      <c r="G271"/>
    </row>
    <row r="272" spans="7:7">
      <c r="G272"/>
    </row>
    <row r="273" spans="7:7">
      <c r="G273"/>
    </row>
    <row r="274" spans="7:7">
      <c r="G274"/>
    </row>
    <row r="275" spans="7:7">
      <c r="G275"/>
    </row>
    <row r="276" spans="7:7">
      <c r="G276"/>
    </row>
    <row r="277" spans="7:7">
      <c r="G277"/>
    </row>
    <row r="278" spans="7:7">
      <c r="G278"/>
    </row>
    <row r="279" spans="7:7">
      <c r="G279"/>
    </row>
    <row r="280" spans="7:7">
      <c r="G280"/>
    </row>
    <row r="281" spans="7:7">
      <c r="G281"/>
    </row>
    <row r="282" spans="7:7">
      <c r="G282"/>
    </row>
    <row r="283" spans="7:7">
      <c r="G283"/>
    </row>
    <row r="284" spans="7:7">
      <c r="G284"/>
    </row>
    <row r="285" spans="7:7">
      <c r="G285"/>
    </row>
    <row r="286" spans="7:7">
      <c r="G286"/>
    </row>
    <row r="287" spans="7:7">
      <c r="G287"/>
    </row>
    <row r="288" spans="7:7">
      <c r="G288"/>
    </row>
    <row r="289" spans="7:7">
      <c r="G289"/>
    </row>
    <row r="290" spans="7:7">
      <c r="G290"/>
    </row>
    <row r="291" spans="7:7">
      <c r="G291"/>
    </row>
    <row r="292" spans="7:7">
      <c r="G292"/>
    </row>
    <row r="293" spans="7:7">
      <c r="G293"/>
    </row>
    <row r="294" spans="7:7">
      <c r="G294"/>
    </row>
    <row r="295" spans="7:7">
      <c r="G295"/>
    </row>
    <row r="296" spans="7:7">
      <c r="G296"/>
    </row>
    <row r="297" spans="7:7">
      <c r="G297"/>
    </row>
    <row r="298" spans="7:7">
      <c r="G298"/>
    </row>
    <row r="299" spans="7:7" ht="17.25" customHeight="1">
      <c r="G299"/>
    </row>
    <row r="300" spans="7:7" ht="18" customHeight="1">
      <c r="G300"/>
    </row>
    <row r="301" spans="7:7">
      <c r="G301"/>
    </row>
    <row r="302" spans="7:7" ht="17.25" customHeight="1">
      <c r="G302"/>
    </row>
    <row r="303" spans="7:7" ht="17.25" customHeight="1">
      <c r="G303"/>
    </row>
    <row r="304" spans="7:7" ht="17.25" customHeight="1">
      <c r="G304"/>
    </row>
    <row r="305" spans="7:7" ht="17.25" customHeight="1">
      <c r="G305"/>
    </row>
    <row r="306" spans="7:7" ht="5.25" customHeight="1">
      <c r="G306"/>
    </row>
    <row r="307" spans="7:7">
      <c r="G307"/>
    </row>
    <row r="308" spans="7:7" ht="5.25" customHeight="1">
      <c r="G308"/>
    </row>
    <row r="309" spans="7:7">
      <c r="G309"/>
    </row>
    <row r="310" spans="7:7">
      <c r="G310"/>
    </row>
    <row r="311" spans="7:7">
      <c r="G311"/>
    </row>
    <row r="312" spans="7:7">
      <c r="G312"/>
    </row>
    <row r="313" spans="7:7">
      <c r="G313"/>
    </row>
    <row r="314" spans="7:7">
      <c r="G314"/>
    </row>
    <row r="315" spans="7:7">
      <c r="G315"/>
    </row>
    <row r="316" spans="7:7">
      <c r="G316"/>
    </row>
    <row r="317" spans="7:7">
      <c r="G317"/>
    </row>
    <row r="318" spans="7:7">
      <c r="G318"/>
    </row>
    <row r="319" spans="7:7">
      <c r="G319"/>
    </row>
    <row r="320" spans="7:7">
      <c r="G320"/>
    </row>
    <row r="321" spans="7:7">
      <c r="G321"/>
    </row>
    <row r="322" spans="7:7">
      <c r="G322"/>
    </row>
    <row r="323" spans="7:7">
      <c r="G323"/>
    </row>
    <row r="324" spans="7:7">
      <c r="G324"/>
    </row>
    <row r="325" spans="7:7">
      <c r="G325"/>
    </row>
    <row r="326" spans="7:7">
      <c r="G326"/>
    </row>
    <row r="327" spans="7:7">
      <c r="G327"/>
    </row>
    <row r="328" spans="7:7">
      <c r="G328"/>
    </row>
    <row r="329" spans="7:7">
      <c r="G329"/>
    </row>
    <row r="330" spans="7:7">
      <c r="G330"/>
    </row>
    <row r="331" spans="7:7">
      <c r="G331"/>
    </row>
    <row r="332" spans="7:7">
      <c r="G332"/>
    </row>
    <row r="333" spans="7:7">
      <c r="G333"/>
    </row>
    <row r="334" spans="7:7">
      <c r="G334"/>
    </row>
    <row r="335" spans="7:7">
      <c r="G335"/>
    </row>
    <row r="336" spans="7:7">
      <c r="G336"/>
    </row>
    <row r="337" spans="7:7">
      <c r="G337"/>
    </row>
    <row r="338" spans="7:7">
      <c r="G338"/>
    </row>
    <row r="339" spans="7:7">
      <c r="G339"/>
    </row>
    <row r="340" spans="7:7">
      <c r="G340"/>
    </row>
    <row r="341" spans="7:7">
      <c r="G341"/>
    </row>
    <row r="342" spans="7:7" ht="40.5" customHeight="1">
      <c r="G342"/>
    </row>
    <row r="343" spans="7:7" ht="27" customHeight="1">
      <c r="G343"/>
    </row>
    <row r="344" spans="7:7" ht="62.25" customHeight="1">
      <c r="G344"/>
    </row>
    <row r="345" spans="7:7" ht="15" customHeight="1">
      <c r="G345"/>
    </row>
    <row r="346" spans="7:7">
      <c r="G346"/>
    </row>
    <row r="347" spans="7:7">
      <c r="G347"/>
    </row>
    <row r="348" spans="7:7">
      <c r="G348"/>
    </row>
    <row r="349" spans="7:7">
      <c r="G349"/>
    </row>
    <row r="350" spans="7:7">
      <c r="G350"/>
    </row>
    <row r="351" spans="7:7">
      <c r="G351"/>
    </row>
    <row r="352" spans="7:7">
      <c r="G352"/>
    </row>
    <row r="353" spans="7:7">
      <c r="G353"/>
    </row>
    <row r="354" spans="7:7">
      <c r="G354"/>
    </row>
    <row r="355" spans="7:7">
      <c r="G355"/>
    </row>
    <row r="356" spans="7:7">
      <c r="G356"/>
    </row>
    <row r="357" spans="7:7">
      <c r="G357"/>
    </row>
    <row r="358" spans="7:7">
      <c r="G358"/>
    </row>
    <row r="359" spans="7:7">
      <c r="G359"/>
    </row>
    <row r="360" spans="7:7">
      <c r="G360"/>
    </row>
    <row r="361" spans="7:7">
      <c r="G361"/>
    </row>
    <row r="362" spans="7:7">
      <c r="G362"/>
    </row>
    <row r="363" spans="7:7">
      <c r="G363"/>
    </row>
    <row r="364" spans="7:7">
      <c r="G364"/>
    </row>
    <row r="365" spans="7:7">
      <c r="G365"/>
    </row>
    <row r="366" spans="7:7">
      <c r="G366"/>
    </row>
    <row r="367" spans="7:7">
      <c r="G367"/>
    </row>
    <row r="368" spans="7:7">
      <c r="G368"/>
    </row>
    <row r="369" spans="7:7">
      <c r="G369"/>
    </row>
    <row r="370" spans="7:7">
      <c r="G370"/>
    </row>
    <row r="371" spans="7:7">
      <c r="G371"/>
    </row>
    <row r="372" spans="7:7">
      <c r="G372"/>
    </row>
    <row r="373" spans="7:7">
      <c r="G373"/>
    </row>
    <row r="374" spans="7:7">
      <c r="G374"/>
    </row>
    <row r="375" spans="7:7">
      <c r="G375"/>
    </row>
    <row r="376" spans="7:7">
      <c r="G376"/>
    </row>
    <row r="377" spans="7:7">
      <c r="G377"/>
    </row>
    <row r="378" spans="7:7">
      <c r="G378"/>
    </row>
    <row r="379" spans="7:7">
      <c r="G379"/>
    </row>
    <row r="380" spans="7:7">
      <c r="G380"/>
    </row>
    <row r="381" spans="7:7">
      <c r="G381"/>
    </row>
    <row r="382" spans="7:7">
      <c r="G382"/>
    </row>
    <row r="383" spans="7:7">
      <c r="G383"/>
    </row>
    <row r="384" spans="7:7">
      <c r="G384"/>
    </row>
    <row r="385" spans="1:17">
      <c r="G385"/>
    </row>
    <row r="386" spans="1:17">
      <c r="G386"/>
    </row>
    <row r="387" spans="1:17">
      <c r="G387"/>
    </row>
    <row r="388" spans="1:17">
      <c r="G388"/>
    </row>
    <row r="389" spans="1:17">
      <c r="G389"/>
    </row>
    <row r="390" spans="1:17">
      <c r="G390"/>
    </row>
    <row r="391" spans="1:17">
      <c r="G391"/>
    </row>
    <row r="392" spans="1:17">
      <c r="G392"/>
    </row>
    <row r="393" spans="1:17">
      <c r="G393"/>
    </row>
    <row r="394" spans="1:17">
      <c r="G394"/>
    </row>
    <row r="395" spans="1:17">
      <c r="G395"/>
    </row>
    <row r="396" spans="1:17">
      <c r="G396"/>
    </row>
    <row r="397" spans="1:17" ht="15">
      <c r="A397" s="61"/>
      <c r="B397" s="61"/>
      <c r="C397" s="61"/>
      <c r="D397" s="61"/>
      <c r="E397" s="61"/>
      <c r="F397" s="61"/>
      <c r="G397" s="616"/>
      <c r="H397" s="61"/>
      <c r="I397" s="61"/>
      <c r="J397" s="61"/>
      <c r="K397" s="61"/>
      <c r="L397" s="61"/>
      <c r="M397" s="61"/>
      <c r="N397" s="61"/>
      <c r="O397" s="61"/>
      <c r="P397" s="61"/>
      <c r="Q397" s="61"/>
    </row>
    <row r="398" spans="1:17" ht="15">
      <c r="A398" s="61"/>
      <c r="B398" s="61"/>
      <c r="C398" s="61"/>
      <c r="D398" s="61"/>
      <c r="E398" s="61"/>
      <c r="F398" s="61"/>
      <c r="G398" s="616"/>
      <c r="H398" s="61"/>
      <c r="I398" s="61"/>
      <c r="J398" s="61"/>
      <c r="K398" s="61"/>
      <c r="L398" s="61"/>
      <c r="M398" s="61"/>
      <c r="N398" s="61"/>
      <c r="O398" s="61"/>
      <c r="P398" s="61"/>
      <c r="Q398" s="61"/>
    </row>
  </sheetData>
  <mergeCells count="2">
    <mergeCell ref="B8:O8"/>
    <mergeCell ref="B9:O9"/>
  </mergeCells>
  <printOptions horizontalCentered="1"/>
  <pageMargins left="0.51181102362204722" right="0.51181102362204722" top="0.98425196850393704" bottom="0.23622047244094491" header="0" footer="0"/>
  <pageSetup scale="30" orientation="landscape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86E0D2-3EB8-43D5-9A9E-49AAE655B03A}">
  <sheetPr>
    <pageSetUpPr fitToPage="1"/>
  </sheetPr>
  <dimension ref="A1:AQ106"/>
  <sheetViews>
    <sheetView view="pageBreakPreview" zoomScale="80" zoomScaleNormal="70" zoomScaleSheetLayoutView="80" workbookViewId="0">
      <selection activeCell="O2" sqref="O2"/>
    </sheetView>
  </sheetViews>
  <sheetFormatPr defaultRowHeight="12.75"/>
  <cols>
    <col min="1" max="1" width="2.5703125" customWidth="1"/>
    <col min="2" max="2" width="6.28515625" customWidth="1"/>
    <col min="3" max="3" width="61.28515625" customWidth="1"/>
    <col min="4" max="6" width="12.5703125" hidden="1" customWidth="1"/>
    <col min="7" max="7" width="12.5703125" style="617" hidden="1" customWidth="1"/>
    <col min="8" max="9" width="12.5703125" hidden="1" customWidth="1"/>
    <col min="10" max="15" width="12.5703125" customWidth="1"/>
    <col min="16" max="16" width="2.5703125" customWidth="1"/>
    <col min="18" max="19" width="12.5703125" customWidth="1"/>
    <col min="23" max="23" width="9.7109375" bestFit="1" customWidth="1"/>
    <col min="24" max="24" width="9.140625" bestFit="1" customWidth="1"/>
    <col min="25" max="25" width="9.7109375" bestFit="1" customWidth="1"/>
    <col min="26" max="28" width="9.140625" bestFit="1" customWidth="1"/>
  </cols>
  <sheetData>
    <row r="1" spans="1:43" s="3" customFormat="1" ht="17.25" customHeight="1">
      <c r="A1" s="8"/>
      <c r="B1" s="109" t="s">
        <v>0</v>
      </c>
      <c r="C1" s="9"/>
      <c r="D1" s="9"/>
      <c r="E1" s="9"/>
      <c r="G1" s="94"/>
      <c r="H1" s="9"/>
      <c r="J1" s="10"/>
      <c r="K1" s="10"/>
      <c r="L1" s="10"/>
      <c r="M1" s="10"/>
      <c r="O1" s="10" t="s">
        <v>379</v>
      </c>
      <c r="P1" s="9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</row>
    <row r="2" spans="1:43" s="3" customFormat="1" ht="17.25" customHeight="1">
      <c r="A2" s="8"/>
      <c r="B2" s="109"/>
      <c r="C2" s="11"/>
      <c r="D2" s="9"/>
      <c r="E2" s="9"/>
      <c r="G2" s="94"/>
      <c r="H2" s="9"/>
      <c r="J2" s="10"/>
      <c r="K2" s="10"/>
      <c r="L2" s="10"/>
      <c r="M2" s="10"/>
      <c r="O2" s="10" t="s">
        <v>1</v>
      </c>
      <c r="P2" s="9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</row>
    <row r="3" spans="1:43" s="3" customFormat="1" ht="17.25" customHeight="1">
      <c r="A3" s="8"/>
      <c r="B3" s="12"/>
      <c r="C3" s="9"/>
      <c r="D3" s="9"/>
      <c r="E3" s="9"/>
      <c r="G3" s="94"/>
      <c r="H3" s="9"/>
      <c r="J3" s="10"/>
      <c r="K3" s="10"/>
      <c r="L3" s="10"/>
      <c r="M3" s="10"/>
      <c r="O3" s="10" t="s">
        <v>381</v>
      </c>
      <c r="P3" s="9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</row>
    <row r="4" spans="1:43" s="3" customFormat="1" ht="17.25" customHeight="1">
      <c r="A4" s="8"/>
      <c r="B4" s="8"/>
      <c r="C4" s="9"/>
      <c r="D4" s="9"/>
      <c r="E4" s="9"/>
      <c r="G4" s="94"/>
      <c r="H4" s="9"/>
      <c r="J4" s="10"/>
      <c r="K4" s="10"/>
      <c r="L4" s="10"/>
      <c r="M4" s="10"/>
      <c r="O4" s="10" t="s">
        <v>3</v>
      </c>
      <c r="P4" s="9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</row>
    <row r="5" spans="1:43" s="3" customFormat="1" ht="17.25" customHeight="1">
      <c r="A5" s="8"/>
      <c r="B5" s="8"/>
      <c r="C5" s="9"/>
      <c r="D5" s="9"/>
      <c r="E5" s="9"/>
      <c r="G5" s="94"/>
      <c r="H5" s="9"/>
      <c r="J5" s="10"/>
      <c r="K5" s="10"/>
      <c r="L5" s="10"/>
      <c r="M5" s="10"/>
      <c r="O5" s="10" t="s">
        <v>4</v>
      </c>
      <c r="P5" s="9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</row>
    <row r="6" spans="1:43" s="3" customFormat="1" ht="17.25" customHeight="1">
      <c r="A6" s="8"/>
      <c r="B6" s="8"/>
      <c r="C6" s="9"/>
      <c r="D6" s="9"/>
      <c r="E6" s="9"/>
      <c r="G6" s="94"/>
      <c r="H6" s="9"/>
      <c r="J6" s="10"/>
      <c r="K6" s="10"/>
      <c r="L6" s="10"/>
      <c r="M6" s="10"/>
      <c r="O6" s="10" t="s">
        <v>56</v>
      </c>
      <c r="P6" s="9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</row>
    <row r="7" spans="1:43" s="3" customFormat="1" ht="17.25" customHeight="1">
      <c r="A7" s="9"/>
      <c r="B7" s="2556" t="s">
        <v>56</v>
      </c>
      <c r="C7" s="2556"/>
      <c r="D7" s="2556"/>
      <c r="E7" s="2556"/>
      <c r="F7" s="2556"/>
      <c r="G7" s="2556"/>
      <c r="H7" s="2556"/>
      <c r="I7" s="2556"/>
      <c r="J7" s="2556"/>
      <c r="K7" s="2556"/>
      <c r="L7" s="2556"/>
      <c r="M7" s="2556"/>
      <c r="N7" s="2556"/>
      <c r="O7" s="2556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</row>
    <row r="8" spans="1:43" s="3" customFormat="1" ht="18.75" customHeight="1">
      <c r="A8" s="9"/>
      <c r="B8" s="2558" t="s">
        <v>433</v>
      </c>
      <c r="C8" s="2558"/>
      <c r="D8" s="2558"/>
      <c r="E8" s="2558"/>
      <c r="F8" s="2558"/>
      <c r="G8" s="2558"/>
      <c r="H8" s="2558"/>
      <c r="I8" s="2558"/>
      <c r="J8" s="2558"/>
      <c r="K8" s="2558"/>
      <c r="L8" s="2558"/>
      <c r="M8" s="2558"/>
      <c r="N8" s="2558"/>
      <c r="O8" s="2558"/>
      <c r="P8" s="9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</row>
    <row r="9" spans="1:43" s="3" customFormat="1" ht="17.25" customHeight="1" thickBot="1">
      <c r="A9" s="9"/>
      <c r="B9" s="9"/>
      <c r="C9" s="9"/>
      <c r="D9" s="9"/>
      <c r="E9" s="9"/>
      <c r="F9" s="9"/>
      <c r="G9" s="94"/>
      <c r="H9" s="9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</row>
    <row r="10" spans="1:43" s="3" customFormat="1" ht="17.25" customHeight="1">
      <c r="A10" s="9"/>
      <c r="B10" s="549" t="s">
        <v>7</v>
      </c>
      <c r="C10" s="618"/>
      <c r="D10" s="47">
        <v>2020</v>
      </c>
      <c r="E10" s="619">
        <v>2021</v>
      </c>
      <c r="F10" s="47">
        <v>2022</v>
      </c>
      <c r="G10" s="47">
        <v>2023</v>
      </c>
      <c r="H10" s="47">
        <v>2024</v>
      </c>
      <c r="I10" s="47">
        <v>2025</v>
      </c>
      <c r="J10" s="47">
        <v>2026</v>
      </c>
      <c r="K10" s="47">
        <v>2027</v>
      </c>
      <c r="L10" s="47">
        <v>2028</v>
      </c>
      <c r="M10" s="47">
        <v>2029</v>
      </c>
      <c r="N10" s="99">
        <v>2030</v>
      </c>
      <c r="O10" s="100">
        <v>2031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</row>
    <row r="11" spans="1:43" s="3" customFormat="1" ht="17.25" customHeight="1" thickBot="1">
      <c r="A11" s="9"/>
      <c r="B11" s="551" t="s">
        <v>8</v>
      </c>
      <c r="C11" s="620" t="s">
        <v>54</v>
      </c>
      <c r="D11" s="196" t="s">
        <v>10</v>
      </c>
      <c r="E11" s="621" t="s">
        <v>10</v>
      </c>
      <c r="F11" s="622" t="s">
        <v>10</v>
      </c>
      <c r="G11" s="622" t="s">
        <v>10</v>
      </c>
      <c r="H11" s="622" t="s">
        <v>10</v>
      </c>
      <c r="I11" s="622" t="s">
        <v>11</v>
      </c>
      <c r="J11" s="622" t="s">
        <v>11</v>
      </c>
      <c r="K11" s="622" t="s">
        <v>12</v>
      </c>
      <c r="L11" s="622" t="s">
        <v>12</v>
      </c>
      <c r="M11" s="622" t="s">
        <v>12</v>
      </c>
      <c r="N11" s="623" t="s">
        <v>12</v>
      </c>
      <c r="O11" s="155" t="s">
        <v>12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</row>
    <row r="12" spans="1:43" s="4" customFormat="1" ht="17.25" customHeight="1">
      <c r="A12" s="9"/>
      <c r="B12" s="553"/>
      <c r="C12" s="624"/>
      <c r="D12" s="558" t="s">
        <v>13</v>
      </c>
      <c r="E12" s="556" t="s">
        <v>14</v>
      </c>
      <c r="F12" s="556" t="s">
        <v>15</v>
      </c>
      <c r="G12" s="556" t="s">
        <v>16</v>
      </c>
      <c r="H12" s="556" t="s">
        <v>17</v>
      </c>
      <c r="I12" s="555" t="s">
        <v>18</v>
      </c>
      <c r="J12" s="555" t="s">
        <v>13</v>
      </c>
      <c r="K12" s="555" t="s">
        <v>14</v>
      </c>
      <c r="L12" s="555" t="s">
        <v>15</v>
      </c>
      <c r="M12" s="555" t="s">
        <v>16</v>
      </c>
      <c r="N12" s="555" t="s">
        <v>17</v>
      </c>
      <c r="O12" s="625" t="s">
        <v>18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</row>
    <row r="13" spans="1:43" s="3" customFormat="1" ht="17.25" customHeight="1">
      <c r="A13" s="9"/>
      <c r="B13" s="580"/>
      <c r="C13" s="484"/>
      <c r="D13" s="626"/>
      <c r="E13" s="576"/>
      <c r="F13" s="576"/>
      <c r="G13" s="576"/>
      <c r="H13" s="576"/>
      <c r="I13" s="576"/>
      <c r="J13" s="576"/>
      <c r="K13" s="576"/>
      <c r="L13" s="576"/>
      <c r="M13" s="576"/>
      <c r="N13" s="576"/>
      <c r="O13" s="627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</row>
    <row r="14" spans="1:43" s="3" customFormat="1" ht="17.649999999999999" customHeight="1">
      <c r="A14" s="9"/>
      <c r="B14" s="133"/>
      <c r="C14" s="567" t="s">
        <v>434</v>
      </c>
      <c r="D14" s="626"/>
      <c r="E14" s="576"/>
      <c r="F14" s="576"/>
      <c r="G14" s="576"/>
      <c r="H14" s="576"/>
      <c r="I14" s="576"/>
      <c r="J14" s="576"/>
      <c r="K14" s="576"/>
      <c r="L14" s="576"/>
      <c r="M14" s="576"/>
      <c r="N14" s="576"/>
      <c r="O14" s="627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</row>
    <row r="15" spans="1:43" s="3" customFormat="1" ht="17.649999999999999" customHeight="1">
      <c r="A15" s="9"/>
      <c r="B15" s="133">
        <v>1</v>
      </c>
      <c r="C15" s="567" t="s">
        <v>47</v>
      </c>
      <c r="D15" s="626">
        <v>0</v>
      </c>
      <c r="E15" s="576">
        <v>0</v>
      </c>
      <c r="F15" s="576">
        <v>0</v>
      </c>
      <c r="G15" s="576">
        <v>0</v>
      </c>
      <c r="H15" s="576">
        <v>0</v>
      </c>
      <c r="I15" s="576">
        <v>0</v>
      </c>
      <c r="J15" s="576">
        <v>89.935829655990901</v>
      </c>
      <c r="K15" s="576">
        <v>141.56327346993999</v>
      </c>
      <c r="L15" s="576">
        <v>144.16737841409599</v>
      </c>
      <c r="M15" s="576">
        <v>121.04098789453801</v>
      </c>
      <c r="N15" s="576">
        <v>197.20270865625</v>
      </c>
      <c r="O15" s="627">
        <v>237.91304482019001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</row>
    <row r="16" spans="1:43" s="3" customFormat="1" ht="17.25" customHeight="1">
      <c r="A16" s="9"/>
      <c r="B16" s="133"/>
      <c r="C16" s="484"/>
      <c r="D16" s="626"/>
      <c r="E16" s="576"/>
      <c r="F16" s="576"/>
      <c r="G16" s="576"/>
      <c r="H16" s="576"/>
      <c r="I16" s="576"/>
      <c r="J16" s="576"/>
      <c r="K16" s="576"/>
      <c r="L16" s="576"/>
      <c r="M16" s="576"/>
      <c r="N16" s="576"/>
      <c r="O16" s="627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</row>
    <row r="17" spans="1:43" s="3" customFormat="1" ht="17.649999999999999" customHeight="1">
      <c r="A17" s="9"/>
      <c r="B17" s="133"/>
      <c r="C17" s="599" t="s">
        <v>48</v>
      </c>
      <c r="D17" s="626"/>
      <c r="E17" s="576"/>
      <c r="F17" s="576"/>
      <c r="G17" s="576"/>
      <c r="H17" s="576"/>
      <c r="I17" s="576"/>
      <c r="J17" s="576"/>
      <c r="K17" s="576"/>
      <c r="L17" s="576"/>
      <c r="M17" s="576"/>
      <c r="N17" s="576"/>
      <c r="O17" s="62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</row>
    <row r="18" spans="1:43" s="3" customFormat="1" ht="17.649999999999999" customHeight="1">
      <c r="A18" s="9"/>
      <c r="B18" s="133">
        <f>B15+1</f>
        <v>2</v>
      </c>
      <c r="C18" s="562" t="s">
        <v>415</v>
      </c>
      <c r="D18" s="628">
        <v>0</v>
      </c>
      <c r="E18" s="582">
        <v>0</v>
      </c>
      <c r="F18" s="582">
        <v>0</v>
      </c>
      <c r="G18" s="582">
        <v>0</v>
      </c>
      <c r="H18" s="582">
        <v>0</v>
      </c>
      <c r="I18" s="582">
        <v>0</v>
      </c>
      <c r="J18" s="582">
        <v>0</v>
      </c>
      <c r="K18" s="582">
        <v>0</v>
      </c>
      <c r="L18" s="582">
        <v>0</v>
      </c>
      <c r="M18" s="582">
        <v>0</v>
      </c>
      <c r="N18" s="582">
        <v>0</v>
      </c>
      <c r="O18" s="629">
        <v>0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</row>
    <row r="19" spans="1:43" s="3" customFormat="1" ht="17.649999999999999" customHeight="1">
      <c r="A19" s="9"/>
      <c r="B19" s="133">
        <f>B18+1</f>
        <v>3</v>
      </c>
      <c r="C19" s="293" t="s">
        <v>55</v>
      </c>
      <c r="D19" s="630">
        <v>0</v>
      </c>
      <c r="E19" s="586">
        <v>0</v>
      </c>
      <c r="F19" s="586">
        <v>0</v>
      </c>
      <c r="G19" s="586">
        <v>0</v>
      </c>
      <c r="H19" s="586">
        <v>0</v>
      </c>
      <c r="I19" s="586">
        <v>0</v>
      </c>
      <c r="J19" s="586">
        <v>6.4483143960050002</v>
      </c>
      <c r="K19" s="586">
        <v>3.3352420835349998</v>
      </c>
      <c r="L19" s="586">
        <v>2.430138858331</v>
      </c>
      <c r="M19" s="586">
        <v>1.444102555705</v>
      </c>
      <c r="N19" s="576">
        <v>3.4104003469699999</v>
      </c>
      <c r="O19" s="627">
        <v>0.61243182902000004</v>
      </c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</row>
    <row r="20" spans="1:43" s="3" customFormat="1" ht="17.649999999999999" customHeight="1" thickBot="1">
      <c r="A20" s="9"/>
      <c r="B20" s="133">
        <f t="shared" ref="B20:B21" si="0">B19+1</f>
        <v>4</v>
      </c>
      <c r="C20" s="293" t="s">
        <v>416</v>
      </c>
      <c r="D20" s="631">
        <v>0</v>
      </c>
      <c r="E20" s="587">
        <v>0</v>
      </c>
      <c r="F20" s="587">
        <v>0</v>
      </c>
      <c r="G20" s="587">
        <v>0</v>
      </c>
      <c r="H20" s="587">
        <v>0</v>
      </c>
      <c r="I20" s="587">
        <v>0</v>
      </c>
      <c r="J20" s="587">
        <v>0</v>
      </c>
      <c r="K20" s="587">
        <v>0</v>
      </c>
      <c r="L20" s="587">
        <v>0</v>
      </c>
      <c r="M20" s="587">
        <v>0</v>
      </c>
      <c r="N20" s="587">
        <v>0</v>
      </c>
      <c r="O20" s="632">
        <v>0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</row>
    <row r="21" spans="1:43" s="3" customFormat="1" ht="17.649999999999999" customHeight="1">
      <c r="A21" s="9"/>
      <c r="B21" s="133">
        <f t="shared" si="0"/>
        <v>5</v>
      </c>
      <c r="C21" s="604" t="s">
        <v>417</v>
      </c>
      <c r="D21" s="633">
        <f>SUM(D18:D20)</f>
        <v>0</v>
      </c>
      <c r="E21" s="582">
        <f t="shared" ref="E21:O21" si="1">SUM(E18:E20)</f>
        <v>0</v>
      </c>
      <c r="F21" s="582">
        <f t="shared" si="1"/>
        <v>0</v>
      </c>
      <c r="G21" s="582">
        <f t="shared" si="1"/>
        <v>0</v>
      </c>
      <c r="H21" s="582">
        <f t="shared" si="1"/>
        <v>0</v>
      </c>
      <c r="I21" s="582">
        <f t="shared" si="1"/>
        <v>0</v>
      </c>
      <c r="J21" s="582">
        <f t="shared" si="1"/>
        <v>6.4483143960050002</v>
      </c>
      <c r="K21" s="582">
        <f t="shared" si="1"/>
        <v>3.3352420835349998</v>
      </c>
      <c r="L21" s="582">
        <f t="shared" si="1"/>
        <v>2.430138858331</v>
      </c>
      <c r="M21" s="582">
        <f t="shared" si="1"/>
        <v>1.444102555705</v>
      </c>
      <c r="N21" s="582">
        <f t="shared" si="1"/>
        <v>3.4104003469699999</v>
      </c>
      <c r="O21" s="634">
        <f t="shared" si="1"/>
        <v>0.61243182902000004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</row>
    <row r="22" spans="1:43" s="3" customFormat="1" ht="17.25" customHeight="1">
      <c r="A22" s="9"/>
      <c r="B22" s="133"/>
      <c r="C22" s="599"/>
      <c r="D22" s="626"/>
      <c r="E22" s="576"/>
      <c r="F22" s="576"/>
      <c r="G22" s="576"/>
      <c r="H22" s="576"/>
      <c r="I22" s="576"/>
      <c r="J22" s="576"/>
      <c r="K22" s="576"/>
      <c r="L22" s="576"/>
      <c r="M22" s="576"/>
      <c r="N22" s="576"/>
      <c r="O22" s="627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</row>
    <row r="23" spans="1:43" s="3" customFormat="1" ht="17.649999999999999" customHeight="1" thickBot="1">
      <c r="A23" s="9"/>
      <c r="B23" s="133">
        <f>B21+1</f>
        <v>6</v>
      </c>
      <c r="C23" s="604" t="s">
        <v>435</v>
      </c>
      <c r="D23" s="635">
        <f>D15+D21</f>
        <v>0</v>
      </c>
      <c r="E23" s="592">
        <f t="shared" ref="E23:O23" si="2">E15+E21</f>
        <v>0</v>
      </c>
      <c r="F23" s="592">
        <f t="shared" si="2"/>
        <v>0</v>
      </c>
      <c r="G23" s="592">
        <f t="shared" si="2"/>
        <v>0</v>
      </c>
      <c r="H23" s="592">
        <f t="shared" si="2"/>
        <v>0</v>
      </c>
      <c r="I23" s="592">
        <f t="shared" si="2"/>
        <v>0</v>
      </c>
      <c r="J23" s="592">
        <f t="shared" si="2"/>
        <v>96.384144051995904</v>
      </c>
      <c r="K23" s="592">
        <f t="shared" si="2"/>
        <v>144.89851555347499</v>
      </c>
      <c r="L23" s="592">
        <f t="shared" si="2"/>
        <v>146.59751727242698</v>
      </c>
      <c r="M23" s="592">
        <f t="shared" si="2"/>
        <v>122.48509045024301</v>
      </c>
      <c r="N23" s="592">
        <f t="shared" si="2"/>
        <v>200.61310900321999</v>
      </c>
      <c r="O23" s="636">
        <f t="shared" si="2"/>
        <v>238.52547664921002</v>
      </c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</row>
    <row r="24" spans="1:43" s="3" customFormat="1" ht="17.25" customHeight="1">
      <c r="A24" s="9"/>
      <c r="B24" s="133"/>
      <c r="C24" s="484"/>
      <c r="D24" s="628"/>
      <c r="E24" s="582"/>
      <c r="F24" s="582"/>
      <c r="G24" s="582"/>
      <c r="H24" s="582"/>
      <c r="I24" s="582"/>
      <c r="J24" s="582"/>
      <c r="K24" s="582"/>
      <c r="L24" s="582"/>
      <c r="M24" s="582"/>
      <c r="N24" s="582"/>
      <c r="O24" s="63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</row>
    <row r="25" spans="1:43" s="3" customFormat="1" ht="17.25" customHeight="1">
      <c r="A25" s="9"/>
      <c r="B25" s="133"/>
      <c r="C25" s="599" t="s">
        <v>424</v>
      </c>
      <c r="D25" s="626"/>
      <c r="E25" s="576"/>
      <c r="F25" s="576"/>
      <c r="G25" s="576"/>
      <c r="H25" s="576"/>
      <c r="I25" s="576"/>
      <c r="J25" s="576"/>
      <c r="K25" s="576"/>
      <c r="L25" s="576"/>
      <c r="M25" s="576"/>
      <c r="N25" s="576"/>
      <c r="O25" s="627"/>
      <c r="P25" s="9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</row>
    <row r="26" spans="1:43" ht="15.75">
      <c r="A26" s="61"/>
      <c r="B26" s="133">
        <f>+B23+1</f>
        <v>7</v>
      </c>
      <c r="C26" s="599" t="s">
        <v>47</v>
      </c>
      <c r="D26" s="626">
        <v>0</v>
      </c>
      <c r="E26" s="576">
        <v>0</v>
      </c>
      <c r="F26" s="576">
        <v>0</v>
      </c>
      <c r="G26" s="576">
        <v>0</v>
      </c>
      <c r="H26" s="576">
        <v>0</v>
      </c>
      <c r="I26" s="576">
        <v>0</v>
      </c>
      <c r="J26" s="576">
        <v>189.01599999999999</v>
      </c>
      <c r="K26" s="576">
        <v>214.965</v>
      </c>
      <c r="L26" s="576">
        <v>207.489</v>
      </c>
      <c r="M26" s="576">
        <v>185.447</v>
      </c>
      <c r="N26" s="576">
        <v>55.109000000000002</v>
      </c>
      <c r="O26" s="627">
        <v>0</v>
      </c>
      <c r="P26" s="61"/>
    </row>
    <row r="27" spans="1:43" ht="15.75">
      <c r="A27" s="61"/>
      <c r="B27" s="133"/>
      <c r="C27" s="599"/>
      <c r="D27" s="626"/>
      <c r="E27" s="576"/>
      <c r="F27" s="576"/>
      <c r="G27" s="576"/>
      <c r="H27" s="576"/>
      <c r="I27" s="576"/>
      <c r="J27" s="576"/>
      <c r="K27" s="576"/>
      <c r="L27" s="576"/>
      <c r="M27" s="576"/>
      <c r="N27" s="576"/>
      <c r="O27" s="627"/>
      <c r="P27" s="61"/>
    </row>
    <row r="28" spans="1:43" ht="15.75">
      <c r="A28" s="61"/>
      <c r="B28" s="133"/>
      <c r="C28" s="599" t="s">
        <v>48</v>
      </c>
      <c r="D28" s="626"/>
      <c r="E28" s="576"/>
      <c r="F28" s="576"/>
      <c r="G28" s="576"/>
      <c r="H28" s="576"/>
      <c r="I28" s="576"/>
      <c r="J28" s="576"/>
      <c r="K28" s="576"/>
      <c r="L28" s="576"/>
      <c r="M28" s="576"/>
      <c r="N28" s="576"/>
      <c r="O28" s="627"/>
      <c r="P28" s="61"/>
    </row>
    <row r="29" spans="1:43" ht="15">
      <c r="A29" s="61"/>
      <c r="B29" s="133">
        <f>+B26+1</f>
        <v>8</v>
      </c>
      <c r="C29" s="562" t="s">
        <v>415</v>
      </c>
      <c r="D29" s="637">
        <v>0</v>
      </c>
      <c r="E29" s="596">
        <v>0</v>
      </c>
      <c r="F29" s="582">
        <v>0</v>
      </c>
      <c r="G29" s="582">
        <v>0</v>
      </c>
      <c r="H29" s="582">
        <v>0</v>
      </c>
      <c r="I29" s="582">
        <v>0</v>
      </c>
      <c r="J29" s="582">
        <v>0</v>
      </c>
      <c r="K29" s="582">
        <v>0</v>
      </c>
      <c r="L29" s="582">
        <v>0</v>
      </c>
      <c r="M29" s="582">
        <v>0</v>
      </c>
      <c r="N29" s="582">
        <v>0</v>
      </c>
      <c r="O29" s="629">
        <v>0</v>
      </c>
      <c r="P29" s="61"/>
    </row>
    <row r="30" spans="1:43" ht="15">
      <c r="A30" s="61"/>
      <c r="B30" s="133">
        <f>+B29+1</f>
        <v>9</v>
      </c>
      <c r="C30" s="293" t="s">
        <v>55</v>
      </c>
      <c r="D30" s="626">
        <v>0</v>
      </c>
      <c r="E30" s="576">
        <v>0</v>
      </c>
      <c r="F30" s="586">
        <v>0</v>
      </c>
      <c r="G30" s="586">
        <v>0</v>
      </c>
      <c r="H30" s="586">
        <v>0</v>
      </c>
      <c r="I30" s="586">
        <v>0</v>
      </c>
      <c r="J30" s="586">
        <v>11</v>
      </c>
      <c r="K30" s="586">
        <v>10</v>
      </c>
      <c r="L30" s="586">
        <v>9</v>
      </c>
      <c r="M30" s="586">
        <v>5.6669999999999998</v>
      </c>
      <c r="N30" s="576">
        <v>1.1100000000000001</v>
      </c>
      <c r="O30" s="627">
        <v>0</v>
      </c>
      <c r="P30" s="61"/>
    </row>
    <row r="31" spans="1:43" ht="15.75" thickBot="1">
      <c r="A31" s="61"/>
      <c r="B31" s="133">
        <f>+B30+1</f>
        <v>10</v>
      </c>
      <c r="C31" s="293" t="s">
        <v>416</v>
      </c>
      <c r="D31" s="631">
        <v>0</v>
      </c>
      <c r="E31" s="587">
        <v>0</v>
      </c>
      <c r="F31" s="587">
        <v>0</v>
      </c>
      <c r="G31" s="586">
        <v>0</v>
      </c>
      <c r="H31" s="586">
        <v>0</v>
      </c>
      <c r="I31" s="586">
        <v>0</v>
      </c>
      <c r="J31" s="586">
        <v>0</v>
      </c>
      <c r="K31" s="586">
        <v>0</v>
      </c>
      <c r="L31" s="586">
        <v>0</v>
      </c>
      <c r="M31" s="586">
        <v>0</v>
      </c>
      <c r="N31" s="586">
        <v>0</v>
      </c>
      <c r="O31" s="632">
        <v>0</v>
      </c>
      <c r="P31" s="61"/>
    </row>
    <row r="32" spans="1:43" ht="15.75">
      <c r="A32" s="61"/>
      <c r="B32" s="133">
        <f>+B31+1</f>
        <v>11</v>
      </c>
      <c r="C32" s="604" t="s">
        <v>417</v>
      </c>
      <c r="D32" s="637">
        <f t="shared" ref="D32:O32" si="3">SUM(D29:D31)</f>
        <v>0</v>
      </c>
      <c r="E32" s="596">
        <f t="shared" si="3"/>
        <v>0</v>
      </c>
      <c r="F32" s="596">
        <f t="shared" si="3"/>
        <v>0</v>
      </c>
      <c r="G32" s="611">
        <f t="shared" si="3"/>
        <v>0</v>
      </c>
      <c r="H32" s="611">
        <f t="shared" si="3"/>
        <v>0</v>
      </c>
      <c r="I32" s="611">
        <f t="shared" si="3"/>
        <v>0</v>
      </c>
      <c r="J32" s="611">
        <f t="shared" si="3"/>
        <v>11</v>
      </c>
      <c r="K32" s="611">
        <f t="shared" si="3"/>
        <v>10</v>
      </c>
      <c r="L32" s="611">
        <f t="shared" si="3"/>
        <v>9</v>
      </c>
      <c r="M32" s="611">
        <f t="shared" si="3"/>
        <v>5.6669999999999998</v>
      </c>
      <c r="N32" s="611">
        <f t="shared" si="3"/>
        <v>1.1100000000000001</v>
      </c>
      <c r="O32" s="638">
        <f t="shared" si="3"/>
        <v>0</v>
      </c>
      <c r="P32" s="61"/>
    </row>
    <row r="33" spans="1:16" ht="17.25" customHeight="1">
      <c r="A33" s="61"/>
      <c r="B33" s="580"/>
      <c r="C33" s="604"/>
      <c r="D33" s="628"/>
      <c r="E33" s="582"/>
      <c r="F33" s="582"/>
      <c r="G33" s="582"/>
      <c r="H33" s="582"/>
      <c r="I33" s="582"/>
      <c r="J33" s="582"/>
      <c r="K33" s="582"/>
      <c r="L33" s="582"/>
      <c r="M33" s="582"/>
      <c r="N33" s="582"/>
      <c r="O33" s="639"/>
      <c r="P33" s="61"/>
    </row>
    <row r="34" spans="1:16" ht="16.5" thickBot="1">
      <c r="A34" s="61"/>
      <c r="B34" s="579">
        <f>+B32+1</f>
        <v>12</v>
      </c>
      <c r="C34" s="604" t="s">
        <v>425</v>
      </c>
      <c r="D34" s="630">
        <f t="shared" ref="D34:O34" si="4">+D26+D32</f>
        <v>0</v>
      </c>
      <c r="E34" s="586">
        <f t="shared" si="4"/>
        <v>0</v>
      </c>
      <c r="F34" s="586">
        <f t="shared" si="4"/>
        <v>0</v>
      </c>
      <c r="G34" s="586">
        <f t="shared" si="4"/>
        <v>0</v>
      </c>
      <c r="H34" s="586">
        <f t="shared" si="4"/>
        <v>0</v>
      </c>
      <c r="I34" s="586">
        <f t="shared" si="4"/>
        <v>0</v>
      </c>
      <c r="J34" s="586">
        <f t="shared" si="4"/>
        <v>200.01599999999999</v>
      </c>
      <c r="K34" s="586">
        <f t="shared" si="4"/>
        <v>224.965</v>
      </c>
      <c r="L34" s="586">
        <f t="shared" si="4"/>
        <v>216.489</v>
      </c>
      <c r="M34" s="586">
        <f t="shared" si="4"/>
        <v>191.114</v>
      </c>
      <c r="N34" s="586">
        <f t="shared" si="4"/>
        <v>56.219000000000001</v>
      </c>
      <c r="O34" s="639">
        <f t="shared" si="4"/>
        <v>0</v>
      </c>
      <c r="P34" s="61"/>
    </row>
    <row r="35" spans="1:16" ht="15.75">
      <c r="A35" s="61"/>
      <c r="B35" s="580"/>
      <c r="C35" s="604"/>
      <c r="D35" s="640"/>
      <c r="E35" s="611"/>
      <c r="F35" s="611"/>
      <c r="G35" s="611"/>
      <c r="H35" s="611"/>
      <c r="I35" s="611"/>
      <c r="J35" s="611"/>
      <c r="K35" s="611"/>
      <c r="L35" s="611"/>
      <c r="M35" s="611"/>
      <c r="N35" s="611"/>
      <c r="O35" s="638"/>
      <c r="P35" s="61"/>
    </row>
    <row r="36" spans="1:16" ht="24" customHeight="1" thickBot="1">
      <c r="A36" s="61"/>
      <c r="B36" s="614">
        <f>+B34+1</f>
        <v>13</v>
      </c>
      <c r="C36" s="641" t="s">
        <v>436</v>
      </c>
      <c r="D36" s="592">
        <f t="shared" ref="D36:O36" si="5">+D34+D23</f>
        <v>0</v>
      </c>
      <c r="E36" s="591">
        <f t="shared" si="5"/>
        <v>0</v>
      </c>
      <c r="F36" s="592">
        <f t="shared" si="5"/>
        <v>0</v>
      </c>
      <c r="G36" s="592">
        <f t="shared" si="5"/>
        <v>0</v>
      </c>
      <c r="H36" s="592">
        <f t="shared" si="5"/>
        <v>0</v>
      </c>
      <c r="I36" s="592">
        <f t="shared" si="5"/>
        <v>0</v>
      </c>
      <c r="J36" s="592">
        <f t="shared" si="5"/>
        <v>296.40014405199588</v>
      </c>
      <c r="K36" s="592">
        <f t="shared" si="5"/>
        <v>369.863515553475</v>
      </c>
      <c r="L36" s="592">
        <f t="shared" si="5"/>
        <v>363.08651727242699</v>
      </c>
      <c r="M36" s="592">
        <f t="shared" si="5"/>
        <v>313.59909045024301</v>
      </c>
      <c r="N36" s="592">
        <f t="shared" si="5"/>
        <v>256.83210900322001</v>
      </c>
      <c r="O36" s="594">
        <f t="shared" si="5"/>
        <v>238.52547664921002</v>
      </c>
      <c r="P36" s="61"/>
    </row>
    <row r="37" spans="1:16" ht="15">
      <c r="A37" s="61"/>
      <c r="B37" s="61"/>
      <c r="C37" s="61"/>
      <c r="D37" s="61"/>
      <c r="E37" s="61"/>
      <c r="F37" s="61"/>
      <c r="G37" s="616"/>
      <c r="H37" s="61"/>
      <c r="I37" s="61"/>
      <c r="J37" s="61"/>
      <c r="K37" s="61"/>
      <c r="L37" s="61"/>
      <c r="M37" s="61"/>
      <c r="N37" s="61"/>
      <c r="O37" s="61"/>
      <c r="P37" s="61"/>
    </row>
    <row r="38" spans="1:16">
      <c r="G38"/>
    </row>
    <row r="39" spans="1:16">
      <c r="G39"/>
    </row>
    <row r="40" spans="1:16">
      <c r="G40"/>
    </row>
    <row r="41" spans="1:16">
      <c r="G41"/>
    </row>
    <row r="42" spans="1:16">
      <c r="G42"/>
    </row>
    <row r="43" spans="1:16">
      <c r="G43"/>
    </row>
    <row r="44" spans="1:16">
      <c r="G44"/>
    </row>
    <row r="45" spans="1:16">
      <c r="G45"/>
    </row>
    <row r="46" spans="1:16">
      <c r="G46"/>
    </row>
    <row r="47" spans="1:16">
      <c r="G47"/>
    </row>
    <row r="48" spans="1:16">
      <c r="G48"/>
    </row>
    <row r="49" spans="7:7">
      <c r="G49"/>
    </row>
    <row r="50" spans="7:7">
      <c r="G50"/>
    </row>
    <row r="51" spans="7:7">
      <c r="G51"/>
    </row>
    <row r="52" spans="7:7">
      <c r="G52"/>
    </row>
    <row r="53" spans="7:7">
      <c r="G53"/>
    </row>
    <row r="54" spans="7:7">
      <c r="G54"/>
    </row>
    <row r="55" spans="7:7">
      <c r="G55"/>
    </row>
    <row r="56" spans="7:7">
      <c r="G56"/>
    </row>
    <row r="57" spans="7:7">
      <c r="G57"/>
    </row>
    <row r="58" spans="7:7">
      <c r="G58"/>
    </row>
    <row r="59" spans="7:7">
      <c r="G59"/>
    </row>
    <row r="60" spans="7:7">
      <c r="G60"/>
    </row>
    <row r="61" spans="7:7">
      <c r="G61"/>
    </row>
    <row r="62" spans="7:7">
      <c r="G62"/>
    </row>
    <row r="63" spans="7:7">
      <c r="G63"/>
    </row>
    <row r="64" spans="7:7">
      <c r="G64"/>
    </row>
    <row r="65" spans="7:7">
      <c r="G65"/>
    </row>
    <row r="66" spans="7:7">
      <c r="G66"/>
    </row>
    <row r="67" spans="7:7">
      <c r="G67"/>
    </row>
    <row r="68" spans="7:7">
      <c r="G68"/>
    </row>
    <row r="69" spans="7:7">
      <c r="G69"/>
    </row>
    <row r="70" spans="7:7">
      <c r="G70"/>
    </row>
    <row r="71" spans="7:7">
      <c r="G71"/>
    </row>
    <row r="72" spans="7:7">
      <c r="G72"/>
    </row>
    <row r="73" spans="7:7">
      <c r="G73"/>
    </row>
    <row r="74" spans="7:7">
      <c r="G74"/>
    </row>
    <row r="75" spans="7:7">
      <c r="G75"/>
    </row>
    <row r="76" spans="7:7">
      <c r="G76"/>
    </row>
    <row r="77" spans="7:7">
      <c r="G77"/>
    </row>
    <row r="78" spans="7:7">
      <c r="G78"/>
    </row>
    <row r="79" spans="7:7">
      <c r="G79"/>
    </row>
    <row r="80" spans="7:7">
      <c r="G80"/>
    </row>
    <row r="81" spans="7:7">
      <c r="G81"/>
    </row>
    <row r="82" spans="7:7">
      <c r="G82"/>
    </row>
    <row r="83" spans="7:7">
      <c r="G83"/>
    </row>
    <row r="84" spans="7:7">
      <c r="G84"/>
    </row>
    <row r="85" spans="7:7">
      <c r="G85"/>
    </row>
    <row r="86" spans="7:7">
      <c r="G86"/>
    </row>
    <row r="87" spans="7:7">
      <c r="G87"/>
    </row>
    <row r="88" spans="7:7">
      <c r="G88"/>
    </row>
    <row r="89" spans="7:7">
      <c r="G89"/>
    </row>
    <row r="90" spans="7:7">
      <c r="G90"/>
    </row>
    <row r="91" spans="7:7">
      <c r="G91"/>
    </row>
    <row r="92" spans="7:7">
      <c r="G92"/>
    </row>
    <row r="93" spans="7:7">
      <c r="G93"/>
    </row>
    <row r="94" spans="7:7">
      <c r="G94"/>
    </row>
    <row r="95" spans="7:7">
      <c r="G95"/>
    </row>
    <row r="96" spans="7:7">
      <c r="G96"/>
    </row>
    <row r="97" spans="7:7">
      <c r="G97"/>
    </row>
    <row r="98" spans="7:7">
      <c r="G98"/>
    </row>
    <row r="99" spans="7:7">
      <c r="G99"/>
    </row>
    <row r="100" spans="7:7">
      <c r="G100"/>
    </row>
    <row r="101" spans="7:7">
      <c r="G101"/>
    </row>
    <row r="102" spans="7:7">
      <c r="G102"/>
    </row>
    <row r="103" spans="7:7">
      <c r="G103"/>
    </row>
    <row r="104" spans="7:7">
      <c r="G104"/>
    </row>
    <row r="105" spans="7:7">
      <c r="G105"/>
    </row>
    <row r="106" spans="7:7">
      <c r="G106"/>
    </row>
  </sheetData>
  <mergeCells count="2">
    <mergeCell ref="B7:O7"/>
    <mergeCell ref="B8:O8"/>
  </mergeCells>
  <printOptions horizontalCentered="1"/>
  <pageMargins left="0.51181102362204722" right="0.51181102362204722" top="0.98425196850393704" bottom="0.23622047244094491" header="0" footer="0"/>
  <pageSetup scale="85" orientation="landscape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A93B7-0E3C-43FF-8788-55C65B0BA2CD}">
  <sheetPr>
    <pageSetUpPr fitToPage="1"/>
  </sheetPr>
  <dimension ref="A1:AN166"/>
  <sheetViews>
    <sheetView view="pageBreakPreview" zoomScale="80" zoomScaleNormal="98" zoomScaleSheetLayoutView="80" workbookViewId="0">
      <selection activeCell="B7" sqref="B7:O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10" width="15" bestFit="1" customWidth="1"/>
    <col min="11" max="11" width="14.7109375" bestFit="1" customWidth="1"/>
    <col min="12" max="12" width="14.5703125" bestFit="1" customWidth="1"/>
    <col min="13" max="15" width="14.7109375" bestFit="1" customWidth="1"/>
    <col min="16" max="16" width="2.5703125" customWidth="1"/>
    <col min="17" max="17" width="10.5703125" bestFit="1" customWidth="1"/>
    <col min="18" max="18" width="10.140625" customWidth="1"/>
    <col min="19" max="19" width="11.7109375" customWidth="1"/>
    <col min="21" max="21" width="12.7109375" customWidth="1"/>
    <col min="25" max="25" width="11.7109375" customWidth="1"/>
  </cols>
  <sheetData>
    <row r="1" spans="1:40" s="3" customFormat="1" ht="17.25" customHeight="1">
      <c r="A1" s="9"/>
      <c r="B1" s="109" t="s">
        <v>0</v>
      </c>
      <c r="C1" s="8"/>
      <c r="D1" s="9"/>
      <c r="E1" s="9"/>
      <c r="G1" s="9"/>
      <c r="H1" s="9"/>
      <c r="J1" s="10"/>
      <c r="K1" s="10"/>
      <c r="L1" s="10"/>
      <c r="M1" s="10"/>
      <c r="O1" s="10" t="str">
        <f>'F2-1-1_Table 2b'!O1</f>
        <v>Filed: 2025-12-12</v>
      </c>
      <c r="P1" s="9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</row>
    <row r="2" spans="1:40" s="3" customFormat="1" ht="17.25" customHeight="1">
      <c r="A2" s="9"/>
      <c r="B2" s="109"/>
      <c r="C2" s="9"/>
      <c r="D2" s="9"/>
      <c r="E2" s="9"/>
      <c r="G2" s="9"/>
      <c r="H2" s="9"/>
      <c r="J2" s="10"/>
      <c r="K2" s="10"/>
      <c r="L2" s="10"/>
      <c r="M2" s="10"/>
      <c r="O2" s="10" t="s">
        <v>1</v>
      </c>
      <c r="P2" s="9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</row>
    <row r="3" spans="1:40" s="3" customFormat="1" ht="17.25" customHeight="1">
      <c r="A3" s="9"/>
      <c r="B3" s="518"/>
      <c r="C3" s="8"/>
      <c r="D3" s="9"/>
      <c r="E3" s="9"/>
      <c r="G3" s="9"/>
      <c r="H3" s="9"/>
      <c r="J3" s="10"/>
      <c r="K3" s="10"/>
      <c r="L3" s="10"/>
      <c r="M3" s="10"/>
      <c r="O3" s="10" t="s">
        <v>381</v>
      </c>
      <c r="P3" s="9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</row>
    <row r="4" spans="1:40" s="3" customFormat="1" ht="17.25" customHeight="1">
      <c r="A4" s="9"/>
      <c r="B4" s="45"/>
      <c r="C4" s="8"/>
      <c r="D4" s="9"/>
      <c r="E4" s="9"/>
      <c r="G4" s="9"/>
      <c r="H4" s="9"/>
      <c r="J4" s="10"/>
      <c r="K4" s="10"/>
      <c r="L4" s="10"/>
      <c r="M4" s="10"/>
      <c r="O4" s="10" t="s">
        <v>70</v>
      </c>
      <c r="P4" s="9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</row>
    <row r="5" spans="1:40" s="3" customFormat="1" ht="17.25" customHeight="1">
      <c r="A5" s="9"/>
      <c r="B5" s="45"/>
      <c r="C5" s="8"/>
      <c r="D5" s="9"/>
      <c r="E5" s="9"/>
      <c r="G5" s="9"/>
      <c r="H5" s="9"/>
      <c r="J5" s="10"/>
      <c r="K5" s="10"/>
      <c r="L5" s="10"/>
      <c r="M5" s="10"/>
      <c r="O5" s="10" t="s">
        <v>4</v>
      </c>
      <c r="P5" s="9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</row>
    <row r="6" spans="1:40" s="3" customFormat="1" ht="17.25" customHeight="1">
      <c r="A6" s="9"/>
      <c r="B6" s="45"/>
      <c r="C6" s="8"/>
      <c r="D6" s="9"/>
      <c r="E6" s="9"/>
      <c r="G6" s="9"/>
      <c r="H6" s="9"/>
      <c r="J6" s="10"/>
      <c r="K6" s="10"/>
      <c r="L6" s="10"/>
      <c r="M6" s="10"/>
      <c r="O6" s="10" t="s">
        <v>39</v>
      </c>
      <c r="P6" s="9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</row>
    <row r="7" spans="1:40" s="3" customFormat="1" ht="17.25" customHeight="1">
      <c r="A7" s="9"/>
      <c r="B7" s="2556" t="s">
        <v>39</v>
      </c>
      <c r="C7" s="2556"/>
      <c r="D7" s="2556"/>
      <c r="E7" s="2556"/>
      <c r="F7" s="2556"/>
      <c r="G7" s="2556"/>
      <c r="H7" s="2556"/>
      <c r="I7" s="2556"/>
      <c r="J7" s="2556"/>
      <c r="K7" s="2556"/>
      <c r="L7" s="2556"/>
      <c r="M7" s="2556"/>
      <c r="N7" s="2556"/>
      <c r="O7" s="2556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</row>
    <row r="8" spans="1:40" s="3" customFormat="1" ht="17.25" customHeight="1">
      <c r="A8" s="65"/>
      <c r="B8" s="2558" t="s">
        <v>437</v>
      </c>
      <c r="C8" s="2558"/>
      <c r="D8" s="2558"/>
      <c r="E8" s="2558"/>
      <c r="F8" s="2558"/>
      <c r="G8" s="2558"/>
      <c r="H8" s="2558"/>
      <c r="I8" s="2558"/>
      <c r="J8" s="2558"/>
      <c r="K8" s="2558"/>
      <c r="L8" s="2558"/>
      <c r="M8" s="2558"/>
      <c r="N8" s="2558"/>
      <c r="O8" s="2558"/>
      <c r="P8" s="9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</row>
    <row r="9" spans="1:40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</row>
    <row r="10" spans="1:40" s="6" customFormat="1" ht="17.25" customHeight="1">
      <c r="A10" s="46"/>
      <c r="B10" s="168" t="s">
        <v>7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>
        <v>2025</v>
      </c>
      <c r="J10" s="47">
        <v>2026</v>
      </c>
      <c r="K10" s="47">
        <v>2027</v>
      </c>
      <c r="L10" s="47">
        <v>2028</v>
      </c>
      <c r="M10" s="47">
        <v>2029</v>
      </c>
      <c r="N10" s="99">
        <v>2030</v>
      </c>
      <c r="O10" s="100">
        <v>2031</v>
      </c>
      <c r="P10" s="46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</row>
    <row r="11" spans="1:40" s="6" customFormat="1" ht="17.25" customHeight="1" thickBot="1">
      <c r="A11" s="46"/>
      <c r="B11" s="169" t="s">
        <v>8</v>
      </c>
      <c r="C11" s="49" t="s">
        <v>109</v>
      </c>
      <c r="D11" s="196" t="s">
        <v>10</v>
      </c>
      <c r="E11" s="196" t="s">
        <v>10</v>
      </c>
      <c r="F11" s="49" t="s">
        <v>10</v>
      </c>
      <c r="G11" s="49" t="s">
        <v>10</v>
      </c>
      <c r="H11" s="49" t="s">
        <v>10</v>
      </c>
      <c r="I11" s="49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101" t="s">
        <v>12</v>
      </c>
      <c r="O11" s="155" t="s">
        <v>12</v>
      </c>
      <c r="P11" s="46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</row>
    <row r="12" spans="1:40" s="212" customFormat="1" ht="17.25" customHeight="1">
      <c r="A12" s="45"/>
      <c r="B12" s="102"/>
      <c r="C12" s="103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03" t="s">
        <v>18</v>
      </c>
      <c r="J12" s="202" t="s">
        <v>19</v>
      </c>
      <c r="K12" s="158" t="s">
        <v>20</v>
      </c>
      <c r="L12" s="156" t="s">
        <v>21</v>
      </c>
      <c r="M12" s="156" t="s">
        <v>22</v>
      </c>
      <c r="N12" s="103" t="s">
        <v>23</v>
      </c>
      <c r="O12" s="104" t="s">
        <v>24</v>
      </c>
      <c r="P12" s="45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</row>
    <row r="13" spans="1:40" s="212" customFormat="1" ht="17.25" customHeight="1">
      <c r="A13" s="45"/>
      <c r="B13" s="105"/>
      <c r="C13" s="50"/>
      <c r="D13" s="318"/>
      <c r="E13" s="25"/>
      <c r="F13" s="25"/>
      <c r="G13" s="25"/>
      <c r="H13" s="25"/>
      <c r="I13" s="25"/>
      <c r="J13" s="79"/>
      <c r="K13" s="25"/>
      <c r="L13" s="25"/>
      <c r="M13" s="25"/>
      <c r="N13" s="25"/>
      <c r="O13" s="642"/>
      <c r="P13" s="45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</row>
    <row r="14" spans="1:40" s="3" customFormat="1" ht="17.25" customHeight="1">
      <c r="A14" s="9"/>
      <c r="B14" s="28"/>
      <c r="C14" s="51" t="s">
        <v>438</v>
      </c>
      <c r="D14" s="52"/>
      <c r="E14" s="643"/>
      <c r="F14" s="643"/>
      <c r="G14" s="643"/>
      <c r="H14" s="643"/>
      <c r="I14" s="644"/>
      <c r="J14" s="644"/>
      <c r="K14" s="644"/>
      <c r="L14" s="644"/>
      <c r="M14" s="644"/>
      <c r="N14" s="644"/>
      <c r="O14" s="645"/>
      <c r="P14" s="9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</row>
    <row r="15" spans="1:40" s="3" customFormat="1" ht="17.25" customHeight="1">
      <c r="A15" s="9"/>
      <c r="B15" s="28">
        <v>1</v>
      </c>
      <c r="C15" s="52" t="s">
        <v>439</v>
      </c>
      <c r="D15" s="33">
        <v>324.49270929286985</v>
      </c>
      <c r="E15" s="33">
        <v>334.93410823950808</v>
      </c>
      <c r="F15" s="33">
        <v>337.62608433879109</v>
      </c>
      <c r="G15" s="33">
        <v>340.2676907099999</v>
      </c>
      <c r="H15" s="33">
        <v>361.38124665000004</v>
      </c>
      <c r="I15" s="33">
        <v>371.9376711169582</v>
      </c>
      <c r="J15" s="198">
        <v>373.34635316895117</v>
      </c>
      <c r="K15" s="198">
        <v>408.98891854925984</v>
      </c>
      <c r="L15" s="198">
        <v>405.91473016554073</v>
      </c>
      <c r="M15" s="198">
        <v>432.27780500165863</v>
      </c>
      <c r="N15" s="198">
        <v>437.42057378424005</v>
      </c>
      <c r="O15" s="34">
        <v>447.61782425038996</v>
      </c>
      <c r="P15" s="9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</row>
    <row r="16" spans="1:40" s="3" customFormat="1" ht="16.5" customHeight="1" thickBot="1">
      <c r="A16" s="9"/>
      <c r="B16" s="28">
        <v>2</v>
      </c>
      <c r="C16" s="52" t="s">
        <v>440</v>
      </c>
      <c r="D16" s="33">
        <v>459.36719725000029</v>
      </c>
      <c r="E16" s="33">
        <v>460.31020078000017</v>
      </c>
      <c r="F16" s="33">
        <v>450.03224597000008</v>
      </c>
      <c r="G16" s="33">
        <v>521.32004010999981</v>
      </c>
      <c r="H16" s="33">
        <v>468.8257186999997</v>
      </c>
      <c r="I16" s="33">
        <v>370.78757231289472</v>
      </c>
      <c r="J16" s="198">
        <v>305.66928992116033</v>
      </c>
      <c r="K16" s="198">
        <v>8.0984471399999993</v>
      </c>
      <c r="L16" s="198">
        <v>15.52427488</v>
      </c>
      <c r="M16" s="198">
        <v>22.264900019999999</v>
      </c>
      <c r="N16" s="198">
        <v>24.642788730000003</v>
      </c>
      <c r="O16" s="34">
        <v>255.63720656290488</v>
      </c>
      <c r="P16" s="9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</row>
    <row r="17" spans="1:40" s="647" customFormat="1" ht="16.5" customHeight="1">
      <c r="A17" s="8"/>
      <c r="B17" s="28">
        <f>B16+1</f>
        <v>3</v>
      </c>
      <c r="C17" s="217" t="s">
        <v>432</v>
      </c>
      <c r="D17" s="527">
        <f t="shared" ref="D17:O17" si="0">SUM(D15:D16)</f>
        <v>783.85990654287014</v>
      </c>
      <c r="E17" s="527">
        <f t="shared" si="0"/>
        <v>795.24430901950825</v>
      </c>
      <c r="F17" s="527">
        <f t="shared" si="0"/>
        <v>787.65833030879116</v>
      </c>
      <c r="G17" s="527">
        <f t="shared" si="0"/>
        <v>861.58773081999971</v>
      </c>
      <c r="H17" s="527">
        <f t="shared" si="0"/>
        <v>830.20696534999979</v>
      </c>
      <c r="I17" s="527">
        <f t="shared" si="0"/>
        <v>742.72524342985298</v>
      </c>
      <c r="J17" s="646">
        <f t="shared" si="0"/>
        <v>679.01564309011155</v>
      </c>
      <c r="K17" s="646">
        <f t="shared" si="0"/>
        <v>417.08736568925985</v>
      </c>
      <c r="L17" s="646">
        <f t="shared" si="0"/>
        <v>421.43900504554074</v>
      </c>
      <c r="M17" s="646">
        <f t="shared" si="0"/>
        <v>454.54270502165866</v>
      </c>
      <c r="N17" s="646">
        <f t="shared" si="0"/>
        <v>462.06336251424005</v>
      </c>
      <c r="O17" s="223">
        <f t="shared" si="0"/>
        <v>703.25503081329487</v>
      </c>
      <c r="P17" s="8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</row>
    <row r="18" spans="1:40" s="3" customFormat="1" ht="17.25" customHeight="1">
      <c r="A18" s="9"/>
      <c r="B18" s="28"/>
      <c r="C18" s="648"/>
      <c r="D18" s="52"/>
      <c r="E18" s="52"/>
      <c r="F18" s="33"/>
      <c r="G18" s="33"/>
      <c r="H18" s="33"/>
      <c r="I18" s="649"/>
      <c r="J18" s="198"/>
      <c r="K18" s="33"/>
      <c r="L18" s="33"/>
      <c r="M18" s="33"/>
      <c r="N18" s="33"/>
      <c r="O18" s="34"/>
      <c r="P18" s="9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</row>
    <row r="19" spans="1:40" s="3" customFormat="1" ht="18.75" customHeight="1">
      <c r="A19" s="9"/>
      <c r="B19" s="28"/>
      <c r="C19" s="51" t="s">
        <v>441</v>
      </c>
      <c r="D19" s="108"/>
      <c r="E19" s="108"/>
      <c r="F19" s="33"/>
      <c r="G19" s="33"/>
      <c r="H19" s="33"/>
      <c r="I19" s="33"/>
      <c r="J19" s="198"/>
      <c r="K19" s="33"/>
      <c r="L19" s="33"/>
      <c r="M19" s="33"/>
      <c r="N19" s="33"/>
      <c r="O19" s="34"/>
      <c r="P19" s="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</row>
    <row r="20" spans="1:40" s="4" customFormat="1" ht="16.5" customHeight="1">
      <c r="A20" s="9"/>
      <c r="B20" s="28">
        <f>+B17+1</f>
        <v>4</v>
      </c>
      <c r="C20" s="52" t="s">
        <v>84</v>
      </c>
      <c r="D20" s="33">
        <v>217.15360354840914</v>
      </c>
      <c r="E20" s="33">
        <v>209.27277731999959</v>
      </c>
      <c r="F20" s="33">
        <v>215.71112624999975</v>
      </c>
      <c r="G20" s="33">
        <v>242.45087853000004</v>
      </c>
      <c r="H20" s="33">
        <v>252.95853194000009</v>
      </c>
      <c r="I20" s="33">
        <v>239.42214893827676</v>
      </c>
      <c r="J20" s="198">
        <v>217.84918878888769</v>
      </c>
      <c r="K20" s="198">
        <v>163.95610809869765</v>
      </c>
      <c r="L20" s="198">
        <v>164.80317042634977</v>
      </c>
      <c r="M20" s="198">
        <v>173.87893941635525</v>
      </c>
      <c r="N20" s="198">
        <v>177.03402282050425</v>
      </c>
      <c r="O20" s="34">
        <v>217.61842930771542</v>
      </c>
      <c r="P20" s="9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</row>
    <row r="21" spans="1:40" s="4" customFormat="1" ht="16.5" customHeight="1">
      <c r="A21" s="9"/>
      <c r="B21" s="28">
        <f t="shared" ref="B21:B26" si="1">+B20+1</f>
        <v>5</v>
      </c>
      <c r="C21" s="52" t="s">
        <v>85</v>
      </c>
      <c r="D21" s="33">
        <v>188.15968503999738</v>
      </c>
      <c r="E21" s="33">
        <v>178.94193122777006</v>
      </c>
      <c r="F21" s="33">
        <v>173.56349015498091</v>
      </c>
      <c r="G21" s="33">
        <v>188.5451913399998</v>
      </c>
      <c r="H21" s="33">
        <v>221.85451134999988</v>
      </c>
      <c r="I21" s="33">
        <v>203.31500424002928</v>
      </c>
      <c r="J21" s="198">
        <v>200.26654240286305</v>
      </c>
      <c r="K21" s="198">
        <v>165.77736379685106</v>
      </c>
      <c r="L21" s="198">
        <v>169.4906273441733</v>
      </c>
      <c r="M21" s="198">
        <v>176.07392954356934</v>
      </c>
      <c r="N21" s="198">
        <v>183.12568965698068</v>
      </c>
      <c r="O21" s="34">
        <v>205.18719949488207</v>
      </c>
      <c r="P21" s="9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</row>
    <row r="22" spans="1:40" s="4" customFormat="1" ht="16.5" customHeight="1">
      <c r="A22" s="9"/>
      <c r="B22" s="28">
        <f t="shared" si="1"/>
        <v>6</v>
      </c>
      <c r="C22" s="225" t="s">
        <v>86</v>
      </c>
      <c r="D22" s="33">
        <v>18.004892931626856</v>
      </c>
      <c r="E22" s="33">
        <v>21.881937712484905</v>
      </c>
      <c r="F22" s="33">
        <v>15.977791278814811</v>
      </c>
      <c r="G22" s="33">
        <v>13.908605590192884</v>
      </c>
      <c r="H22" s="33">
        <v>13.530942689999998</v>
      </c>
      <c r="I22" s="33">
        <v>11.847730301666541</v>
      </c>
      <c r="J22" s="198">
        <v>14.284498753601765</v>
      </c>
      <c r="K22" s="198">
        <v>14.044549974200148</v>
      </c>
      <c r="L22" s="198">
        <v>14.295440029982753</v>
      </c>
      <c r="M22" s="198">
        <v>13.666637765418136</v>
      </c>
      <c r="N22" s="198">
        <v>14.574784852864401</v>
      </c>
      <c r="O22" s="34">
        <v>15.551279556990993</v>
      </c>
      <c r="P22" s="9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</row>
    <row r="23" spans="1:40" s="4" customFormat="1" ht="16.5" customHeight="1">
      <c r="A23" s="9"/>
      <c r="B23" s="28">
        <f t="shared" si="1"/>
        <v>7</v>
      </c>
      <c r="C23" s="52" t="s">
        <v>87</v>
      </c>
      <c r="D23" s="33">
        <v>15.537874715202092</v>
      </c>
      <c r="E23" s="33">
        <v>16.893652522722</v>
      </c>
      <c r="F23" s="33">
        <v>17.718117436227985</v>
      </c>
      <c r="G23" s="33">
        <v>16.118253470000003</v>
      </c>
      <c r="H23" s="33">
        <v>16.428741410000001</v>
      </c>
      <c r="I23" s="33">
        <v>13.152307264126721</v>
      </c>
      <c r="J23" s="198">
        <v>9.453419549066675</v>
      </c>
      <c r="K23" s="198">
        <v>6.402147054673943</v>
      </c>
      <c r="L23" s="198">
        <v>6.9173307346006432</v>
      </c>
      <c r="M23" s="198">
        <v>6.4984263390889438</v>
      </c>
      <c r="N23" s="198">
        <v>6.3624417635438704</v>
      </c>
      <c r="O23" s="34">
        <v>6.987378891812563</v>
      </c>
      <c r="P23" s="9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</row>
    <row r="24" spans="1:40" s="4" customFormat="1" ht="18.75" customHeight="1">
      <c r="A24" s="9"/>
      <c r="B24" s="28">
        <f t="shared" si="1"/>
        <v>8</v>
      </c>
      <c r="C24" s="52" t="s">
        <v>88</v>
      </c>
      <c r="D24" s="33">
        <v>68.68338026215838</v>
      </c>
      <c r="E24" s="33">
        <v>72.063368996642623</v>
      </c>
      <c r="F24" s="33">
        <v>67.394155327301007</v>
      </c>
      <c r="G24" s="33">
        <v>81.450395170000064</v>
      </c>
      <c r="H24" s="33">
        <v>84.096300699999915</v>
      </c>
      <c r="I24" s="33">
        <v>82.873767956048042</v>
      </c>
      <c r="J24" s="198">
        <v>79.578324186669434</v>
      </c>
      <c r="K24" s="198">
        <v>69.525689137317329</v>
      </c>
      <c r="L24" s="198">
        <v>70.327576070252732</v>
      </c>
      <c r="M24" s="198">
        <v>71.18503103720964</v>
      </c>
      <c r="N24" s="198">
        <v>70.904695751504676</v>
      </c>
      <c r="O24" s="34">
        <v>72.694931908834008</v>
      </c>
      <c r="P24" s="9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</row>
    <row r="25" spans="1:40" s="4" customFormat="1" ht="18.75" customHeight="1" thickBot="1">
      <c r="A25" s="9"/>
      <c r="B25" s="28">
        <f t="shared" si="1"/>
        <v>9</v>
      </c>
      <c r="C25" s="52" t="s">
        <v>442</v>
      </c>
      <c r="D25" s="35">
        <v>6.9084127199999994</v>
      </c>
      <c r="E25" s="35">
        <v>6.7162477200000001</v>
      </c>
      <c r="F25" s="35">
        <v>16.259084636272448</v>
      </c>
      <c r="G25" s="35">
        <v>12.304871764227007</v>
      </c>
      <c r="H25" s="35">
        <v>11.549000506825536</v>
      </c>
      <c r="I25" s="35">
        <v>9.1999999999999993</v>
      </c>
      <c r="J25" s="199">
        <v>9.7298726299999991</v>
      </c>
      <c r="K25" s="199">
        <v>3.5935257999999997</v>
      </c>
      <c r="L25" s="199">
        <v>3.37887352</v>
      </c>
      <c r="M25" s="199">
        <v>2.5855784800000001</v>
      </c>
      <c r="N25" s="199">
        <v>2.7216234000000004</v>
      </c>
      <c r="O25" s="40">
        <v>4.1284592</v>
      </c>
      <c r="P25" s="9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</row>
    <row r="26" spans="1:40" s="647" customFormat="1" ht="16.5" customHeight="1">
      <c r="A26" s="8"/>
      <c r="B26" s="28">
        <f t="shared" si="1"/>
        <v>10</v>
      </c>
      <c r="C26" s="217" t="s">
        <v>89</v>
      </c>
      <c r="D26" s="36">
        <f t="shared" ref="D26:O26" si="2">SUM(D20:D25)</f>
        <v>514.44784921739381</v>
      </c>
      <c r="E26" s="36">
        <f t="shared" si="2"/>
        <v>505.76991549961917</v>
      </c>
      <c r="F26" s="36">
        <f t="shared" si="2"/>
        <v>506.62376508359694</v>
      </c>
      <c r="G26" s="36">
        <f t="shared" si="2"/>
        <v>554.77819586441979</v>
      </c>
      <c r="H26" s="36">
        <f t="shared" si="2"/>
        <v>600.41802859682548</v>
      </c>
      <c r="I26" s="36">
        <f t="shared" si="2"/>
        <v>559.81095870014735</v>
      </c>
      <c r="J26" s="36">
        <f t="shared" si="2"/>
        <v>531.16184631108865</v>
      </c>
      <c r="K26" s="36">
        <f t="shared" si="2"/>
        <v>423.29938386174018</v>
      </c>
      <c r="L26" s="36">
        <f t="shared" si="2"/>
        <v>429.21301812535916</v>
      </c>
      <c r="M26" s="36">
        <f t="shared" si="2"/>
        <v>443.88854258164127</v>
      </c>
      <c r="N26" s="36">
        <f t="shared" si="2"/>
        <v>454.72325824539791</v>
      </c>
      <c r="O26" s="37">
        <f t="shared" si="2"/>
        <v>522.16767836023496</v>
      </c>
      <c r="P26" s="8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</row>
    <row r="27" spans="1:40" s="212" customFormat="1" ht="17.25" customHeight="1">
      <c r="A27" s="45"/>
      <c r="B27" s="105"/>
      <c r="C27" s="50"/>
      <c r="D27" s="318"/>
      <c r="E27" s="318"/>
      <c r="F27" s="25"/>
      <c r="G27" s="25"/>
      <c r="H27" s="25"/>
      <c r="I27" s="25"/>
      <c r="J27" s="79"/>
      <c r="K27" s="25"/>
      <c r="L27" s="25"/>
      <c r="M27" s="25"/>
      <c r="N27" s="25"/>
      <c r="O27" s="642"/>
      <c r="P27" s="45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</row>
    <row r="28" spans="1:40" s="3" customFormat="1" ht="17.25" customHeight="1">
      <c r="A28" s="9"/>
      <c r="B28" s="28"/>
      <c r="C28" s="51" t="s">
        <v>443</v>
      </c>
      <c r="D28" s="52"/>
      <c r="E28" s="52"/>
      <c r="F28" s="33"/>
      <c r="G28" s="33"/>
      <c r="H28" s="33"/>
      <c r="I28" s="33"/>
      <c r="J28" s="198"/>
      <c r="K28" s="33"/>
      <c r="L28" s="33"/>
      <c r="M28" s="33"/>
      <c r="N28" s="33"/>
      <c r="O28" s="34"/>
      <c r="P28" s="9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</row>
    <row r="29" spans="1:40" s="3" customFormat="1" ht="17.25" customHeight="1">
      <c r="A29" s="9"/>
      <c r="B29" s="28">
        <f>+B26+1</f>
        <v>11</v>
      </c>
      <c r="C29" s="438" t="s">
        <v>444</v>
      </c>
      <c r="D29" s="33">
        <v>7.7999468200000033</v>
      </c>
      <c r="E29" s="33">
        <v>8.6715920199999985</v>
      </c>
      <c r="F29" s="33">
        <v>9.6999471699999997</v>
      </c>
      <c r="G29" s="33">
        <v>1.1303429200000001</v>
      </c>
      <c r="H29" s="33">
        <v>-0.14322813000000001</v>
      </c>
      <c r="I29" s="33">
        <v>0.42</v>
      </c>
      <c r="J29" s="198">
        <v>0</v>
      </c>
      <c r="K29" s="198">
        <v>0</v>
      </c>
      <c r="L29" s="198">
        <v>0</v>
      </c>
      <c r="M29" s="198">
        <v>0</v>
      </c>
      <c r="N29" s="198">
        <v>0</v>
      </c>
      <c r="O29" s="34">
        <v>0</v>
      </c>
      <c r="P29" s="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</row>
    <row r="30" spans="1:40" s="3" customFormat="1" ht="16.5" customHeight="1">
      <c r="A30" s="9"/>
      <c r="B30" s="28">
        <f>+B29+1</f>
        <v>12</v>
      </c>
      <c r="C30" s="438" t="s">
        <v>445</v>
      </c>
      <c r="D30" s="33">
        <v>7.2203837800000015</v>
      </c>
      <c r="E30" s="33">
        <v>5.4191032299999993</v>
      </c>
      <c r="F30" s="33">
        <v>3.6330810000000026E-2</v>
      </c>
      <c r="G30" s="33">
        <v>2.5807E-4</v>
      </c>
      <c r="H30" s="33">
        <v>2.8499999999999998E-6</v>
      </c>
      <c r="I30" s="33">
        <v>0</v>
      </c>
      <c r="J30" s="198">
        <v>0</v>
      </c>
      <c r="K30" s="198">
        <v>0</v>
      </c>
      <c r="L30" s="198">
        <v>0</v>
      </c>
      <c r="M30" s="198">
        <v>0</v>
      </c>
      <c r="N30" s="198">
        <v>0</v>
      </c>
      <c r="O30" s="34">
        <v>0</v>
      </c>
      <c r="P30" s="9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</row>
    <row r="31" spans="1:40" s="3" customFormat="1" ht="17.25" customHeight="1" thickBot="1">
      <c r="A31" s="9"/>
      <c r="B31" s="28">
        <f>+B30+1</f>
        <v>13</v>
      </c>
      <c r="C31" s="438" t="s">
        <v>446</v>
      </c>
      <c r="D31" s="35">
        <v>0.54558558999999995</v>
      </c>
      <c r="E31" s="35">
        <v>0.87842886999999992</v>
      </c>
      <c r="F31" s="35">
        <v>1.65754194</v>
      </c>
      <c r="G31" s="35">
        <v>1.3888976899999999</v>
      </c>
      <c r="H31" s="35">
        <v>2.9889889699999999</v>
      </c>
      <c r="I31" s="35">
        <v>0</v>
      </c>
      <c r="J31" s="199">
        <v>0</v>
      </c>
      <c r="K31" s="199">
        <v>0</v>
      </c>
      <c r="L31" s="199">
        <v>0</v>
      </c>
      <c r="M31" s="199">
        <v>0</v>
      </c>
      <c r="N31" s="199">
        <v>0</v>
      </c>
      <c r="O31" s="40">
        <v>0</v>
      </c>
      <c r="P31" s="9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</row>
    <row r="32" spans="1:40" s="647" customFormat="1" ht="16.5" customHeight="1">
      <c r="A32" s="8"/>
      <c r="B32" s="28">
        <f>+B31+1</f>
        <v>14</v>
      </c>
      <c r="C32" s="650" t="s">
        <v>447</v>
      </c>
      <c r="D32" s="36">
        <f t="shared" ref="D32:O32" si="3">SUM(D29:D31)</f>
        <v>15.565916190000005</v>
      </c>
      <c r="E32" s="36">
        <f t="shared" si="3"/>
        <v>14.969124119999998</v>
      </c>
      <c r="F32" s="36">
        <f t="shared" si="3"/>
        <v>11.39381992</v>
      </c>
      <c r="G32" s="36">
        <f t="shared" si="3"/>
        <v>2.5194986799999999</v>
      </c>
      <c r="H32" s="36">
        <f t="shared" si="3"/>
        <v>2.8457636900000001</v>
      </c>
      <c r="I32" s="36">
        <f t="shared" si="3"/>
        <v>0.42</v>
      </c>
      <c r="J32" s="36">
        <f t="shared" si="3"/>
        <v>0</v>
      </c>
      <c r="K32" s="36">
        <f t="shared" si="3"/>
        <v>0</v>
      </c>
      <c r="L32" s="36">
        <f t="shared" si="3"/>
        <v>0</v>
      </c>
      <c r="M32" s="36">
        <f t="shared" si="3"/>
        <v>0</v>
      </c>
      <c r="N32" s="36">
        <f t="shared" si="3"/>
        <v>0</v>
      </c>
      <c r="O32" s="37">
        <f t="shared" si="3"/>
        <v>0</v>
      </c>
      <c r="P32" s="8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</row>
    <row r="33" spans="1:40" s="3" customFormat="1" ht="17.25" customHeight="1" thickBot="1">
      <c r="A33" s="9"/>
      <c r="B33" s="28"/>
      <c r="C33" s="51"/>
      <c r="D33" s="164"/>
      <c r="E33" s="164"/>
      <c r="F33" s="53"/>
      <c r="G33" s="53"/>
      <c r="H33" s="53"/>
      <c r="I33" s="53"/>
      <c r="J33" s="263"/>
      <c r="K33" s="53"/>
      <c r="L33" s="53"/>
      <c r="M33" s="53"/>
      <c r="N33" s="53"/>
      <c r="O33" s="59"/>
      <c r="P33" s="9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</row>
    <row r="34" spans="1:40" s="647" customFormat="1" ht="24" customHeight="1" thickBot="1">
      <c r="A34" s="8"/>
      <c r="B34" s="41">
        <f>+B32+1</f>
        <v>15</v>
      </c>
      <c r="C34" s="60" t="s">
        <v>72</v>
      </c>
      <c r="D34" s="43">
        <f t="shared" ref="D34:O34" si="4">D32+D26+D17</f>
        <v>1313.873671950264</v>
      </c>
      <c r="E34" s="43">
        <f t="shared" si="4"/>
        <v>1315.9833486391274</v>
      </c>
      <c r="F34" s="43">
        <f t="shared" si="4"/>
        <v>1305.675915312388</v>
      </c>
      <c r="G34" s="43">
        <f t="shared" si="4"/>
        <v>1418.8854253644195</v>
      </c>
      <c r="H34" s="43">
        <f t="shared" si="4"/>
        <v>1433.4707576368253</v>
      </c>
      <c r="I34" s="43">
        <f t="shared" si="4"/>
        <v>1302.9562021300003</v>
      </c>
      <c r="J34" s="200">
        <f t="shared" si="4"/>
        <v>1210.1774894012001</v>
      </c>
      <c r="K34" s="200">
        <f t="shared" si="4"/>
        <v>840.38674955100009</v>
      </c>
      <c r="L34" s="200">
        <f t="shared" si="4"/>
        <v>850.65202317089984</v>
      </c>
      <c r="M34" s="200">
        <f t="shared" si="4"/>
        <v>898.43124760329988</v>
      </c>
      <c r="N34" s="200">
        <f t="shared" si="4"/>
        <v>916.78662075963803</v>
      </c>
      <c r="O34" s="44">
        <f t="shared" si="4"/>
        <v>1225.4227091735297</v>
      </c>
      <c r="P34" s="8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</row>
    <row r="35" spans="1:40" s="3" customFormat="1" ht="17.25" customHeight="1">
      <c r="A35" s="9"/>
      <c r="B35" s="45"/>
      <c r="C35" s="8"/>
      <c r="D35" s="9"/>
      <c r="E35" s="9"/>
      <c r="F35" s="9"/>
      <c r="G35" s="9"/>
      <c r="H35" s="94"/>
      <c r="J35" s="9"/>
      <c r="K35" s="9"/>
      <c r="L35" s="9"/>
      <c r="M35" s="9"/>
      <c r="N35" s="9"/>
      <c r="O35" s="9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</row>
    <row r="36" spans="1:40" s="3" customFormat="1" ht="17.25" customHeight="1">
      <c r="A36" s="9"/>
      <c r="B36" s="9" t="s">
        <v>38</v>
      </c>
      <c r="C36" s="9"/>
      <c r="D36" s="68"/>
      <c r="E36" s="68"/>
      <c r="F36" s="68"/>
      <c r="G36" s="9"/>
      <c r="H36" s="9"/>
      <c r="I36" s="94"/>
      <c r="J36" s="94"/>
      <c r="K36" s="94"/>
      <c r="L36" s="94"/>
      <c r="N36" s="94"/>
      <c r="O36" s="94"/>
      <c r="P36" s="9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</row>
    <row r="37" spans="1:40" s="3" customFormat="1" ht="39" customHeight="1">
      <c r="A37" s="9"/>
      <c r="B37" s="188">
        <v>1</v>
      </c>
      <c r="C37" s="2565" t="s">
        <v>448</v>
      </c>
      <c r="D37" s="2565"/>
      <c r="E37" s="2565"/>
      <c r="F37" s="2565"/>
      <c r="G37" s="2565"/>
      <c r="H37" s="2565"/>
      <c r="I37" s="2565"/>
      <c r="J37" s="2565"/>
      <c r="K37" s="2565"/>
      <c r="L37" s="2565"/>
      <c r="M37" s="2565"/>
      <c r="N37" s="2565"/>
      <c r="O37" s="513"/>
      <c r="P37" s="9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</row>
    <row r="38" spans="1:40" s="651" customFormat="1" ht="18" customHeight="1">
      <c r="A38" s="186"/>
      <c r="B38" s="188">
        <v>2</v>
      </c>
      <c r="C38" s="186" t="s">
        <v>449</v>
      </c>
      <c r="D38" s="186"/>
      <c r="E38" s="186"/>
      <c r="F38" s="186"/>
      <c r="G38" s="186"/>
      <c r="H38" s="186"/>
      <c r="I38" s="186"/>
      <c r="J38" s="186"/>
      <c r="K38" s="186"/>
      <c r="L38" s="186"/>
      <c r="M38" s="186"/>
      <c r="N38" s="186"/>
      <c r="O38" s="186"/>
      <c r="P38" s="186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</row>
    <row r="39" spans="1:40" s="6" customFormat="1" ht="17.25" customHeight="1">
      <c r="A39" s="46"/>
      <c r="B39" s="9"/>
      <c r="C39" s="9"/>
      <c r="D39" s="652">
        <v>2020</v>
      </c>
      <c r="E39" s="652">
        <v>2021</v>
      </c>
      <c r="F39" s="652">
        <v>2022</v>
      </c>
      <c r="G39" s="652">
        <v>2023</v>
      </c>
      <c r="H39" s="652">
        <v>2024</v>
      </c>
      <c r="I39" s="652">
        <v>2025</v>
      </c>
      <c r="J39" s="653">
        <v>2026</v>
      </c>
      <c r="K39" s="652">
        <v>2027</v>
      </c>
      <c r="L39" s="652">
        <v>2028</v>
      </c>
      <c r="M39" s="652">
        <v>2029</v>
      </c>
      <c r="N39" s="654">
        <v>2030</v>
      </c>
      <c r="O39" s="652">
        <v>2031</v>
      </c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</row>
    <row r="40" spans="1:40" s="3" customFormat="1" ht="17.25" customHeight="1">
      <c r="A40" s="9"/>
      <c r="B40" s="45"/>
      <c r="C40" s="655" t="s">
        <v>439</v>
      </c>
      <c r="D40" s="656">
        <v>235.41116705170839</v>
      </c>
      <c r="E40" s="656">
        <v>241.73389995180256</v>
      </c>
      <c r="F40" s="656">
        <v>229.89056982891643</v>
      </c>
      <c r="G40" s="656">
        <v>241.18654630116001</v>
      </c>
      <c r="H40" s="656">
        <v>278.91185211453615</v>
      </c>
      <c r="I40" s="656">
        <v>287.25400823304182</v>
      </c>
      <c r="J40" s="656">
        <v>282.55378226894885</v>
      </c>
      <c r="K40" s="656">
        <v>299.22058559194016</v>
      </c>
      <c r="L40" s="656">
        <v>303.87066576225925</v>
      </c>
      <c r="M40" s="656">
        <v>312.79072794854125</v>
      </c>
      <c r="N40" s="656">
        <v>313.39655680077891</v>
      </c>
      <c r="O40" s="656">
        <v>318.13240756292504</v>
      </c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</row>
    <row r="41" spans="1:40" s="3" customFormat="1" ht="17.25" customHeight="1">
      <c r="A41" s="9"/>
      <c r="B41" s="45"/>
      <c r="C41" s="657" t="s">
        <v>440</v>
      </c>
      <c r="D41" s="658">
        <v>279.03668216568542</v>
      </c>
      <c r="E41" s="658">
        <v>264.03601554781665</v>
      </c>
      <c r="F41" s="658">
        <v>276.73319525468048</v>
      </c>
      <c r="G41" s="658">
        <v>313.59164956325981</v>
      </c>
      <c r="H41" s="658">
        <v>321.50617648228933</v>
      </c>
      <c r="I41" s="658">
        <v>272.55695046710554</v>
      </c>
      <c r="J41" s="658">
        <v>248.6080640421398</v>
      </c>
      <c r="K41" s="658">
        <v>124.07879826980002</v>
      </c>
      <c r="L41" s="658">
        <v>125.34235236309991</v>
      </c>
      <c r="M41" s="658">
        <v>131.09781463310003</v>
      </c>
      <c r="N41" s="658">
        <v>141.326701444619</v>
      </c>
      <c r="O41" s="658">
        <v>204.03527079730992</v>
      </c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</row>
    <row r="42" spans="1:40" ht="16.5" customHeight="1">
      <c r="B42"/>
      <c r="C42"/>
    </row>
    <row r="43" spans="1:40">
      <c r="B43"/>
      <c r="C43"/>
    </row>
    <row r="44" spans="1:40">
      <c r="B44"/>
      <c r="C44"/>
    </row>
    <row r="45" spans="1:40">
      <c r="B45"/>
      <c r="C45"/>
    </row>
    <row r="46" spans="1:40">
      <c r="B46"/>
      <c r="C46"/>
    </row>
    <row r="47" spans="1:40">
      <c r="B47"/>
      <c r="C47"/>
    </row>
    <row r="48" spans="1:40">
      <c r="B48"/>
      <c r="C48"/>
    </row>
    <row r="49" spans="2:3">
      <c r="B49"/>
      <c r="C49"/>
    </row>
    <row r="50" spans="2:3">
      <c r="B50"/>
      <c r="C50"/>
    </row>
    <row r="51" spans="2:3">
      <c r="B51"/>
      <c r="C51"/>
    </row>
    <row r="52" spans="2:3">
      <c r="B52"/>
      <c r="C52"/>
    </row>
    <row r="53" spans="2:3">
      <c r="B53"/>
      <c r="C53"/>
    </row>
    <row r="54" spans="2:3">
      <c r="B54"/>
      <c r="C54"/>
    </row>
    <row r="55" spans="2:3">
      <c r="B55"/>
      <c r="C55"/>
    </row>
    <row r="56" spans="2:3">
      <c r="B56"/>
      <c r="C56"/>
    </row>
    <row r="57" spans="2:3">
      <c r="B57"/>
      <c r="C57"/>
    </row>
    <row r="58" spans="2:3">
      <c r="B58"/>
      <c r="C58"/>
    </row>
    <row r="59" spans="2:3">
      <c r="B59"/>
      <c r="C59"/>
    </row>
    <row r="60" spans="2:3">
      <c r="B60"/>
      <c r="C60"/>
    </row>
    <row r="61" spans="2:3">
      <c r="B61"/>
      <c r="C61"/>
    </row>
    <row r="62" spans="2:3">
      <c r="B62"/>
      <c r="C62"/>
    </row>
    <row r="63" spans="2:3">
      <c r="B63"/>
      <c r="C63"/>
    </row>
    <row r="64" spans="2:3">
      <c r="B64"/>
      <c r="C64"/>
    </row>
    <row r="65" spans="2:3">
      <c r="B65"/>
      <c r="C65"/>
    </row>
    <row r="66" spans="2:3">
      <c r="B66"/>
      <c r="C66"/>
    </row>
    <row r="67" spans="2:3">
      <c r="B67"/>
      <c r="C67"/>
    </row>
    <row r="68" spans="2:3">
      <c r="B68"/>
      <c r="C68"/>
    </row>
    <row r="69" spans="2:3">
      <c r="B69"/>
      <c r="C69"/>
    </row>
    <row r="70" spans="2:3">
      <c r="B70"/>
      <c r="C70"/>
    </row>
    <row r="71" spans="2:3">
      <c r="B71"/>
      <c r="C71"/>
    </row>
    <row r="72" spans="2:3">
      <c r="B72"/>
      <c r="C72"/>
    </row>
    <row r="73" spans="2:3">
      <c r="B73"/>
      <c r="C73"/>
    </row>
    <row r="74" spans="2:3">
      <c r="B74"/>
      <c r="C74"/>
    </row>
    <row r="75" spans="2:3">
      <c r="B75"/>
      <c r="C75"/>
    </row>
    <row r="76" spans="2:3">
      <c r="B76"/>
      <c r="C76"/>
    </row>
    <row r="77" spans="2:3">
      <c r="B77"/>
      <c r="C77"/>
    </row>
    <row r="78" spans="2:3">
      <c r="B78"/>
      <c r="C78"/>
    </row>
    <row r="79" spans="2:3">
      <c r="B79"/>
      <c r="C79"/>
    </row>
    <row r="80" spans="2:3">
      <c r="B80"/>
      <c r="C80"/>
    </row>
    <row r="81" spans="1:16">
      <c r="B81"/>
      <c r="C81"/>
    </row>
    <row r="82" spans="1:16">
      <c r="B82"/>
      <c r="C82"/>
    </row>
    <row r="83" spans="1:16">
      <c r="B83"/>
      <c r="C83"/>
    </row>
    <row r="84" spans="1:16">
      <c r="B84"/>
      <c r="C84"/>
    </row>
    <row r="85" spans="1:16">
      <c r="B85"/>
      <c r="C85"/>
    </row>
    <row r="86" spans="1:16">
      <c r="B86"/>
      <c r="C86"/>
    </row>
    <row r="87" spans="1:16">
      <c r="B87"/>
      <c r="C87"/>
    </row>
    <row r="88" spans="1:16">
      <c r="B88"/>
      <c r="C88"/>
    </row>
    <row r="89" spans="1:16">
      <c r="B89"/>
      <c r="C89"/>
    </row>
    <row r="90" spans="1:16">
      <c r="B90"/>
      <c r="C90"/>
    </row>
    <row r="91" spans="1:16">
      <c r="B91"/>
      <c r="C91"/>
    </row>
    <row r="92" spans="1:16">
      <c r="B92"/>
      <c r="C92"/>
    </row>
    <row r="93" spans="1:16">
      <c r="B93"/>
      <c r="C93"/>
    </row>
    <row r="94" spans="1:16">
      <c r="B94"/>
      <c r="C94"/>
    </row>
    <row r="95" spans="1:16" ht="15.75">
      <c r="A95" s="61"/>
      <c r="B95" s="62"/>
      <c r="C95" s="63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</row>
    <row r="96" spans="1:16" ht="15.75">
      <c r="A96" s="61"/>
      <c r="B96" s="62"/>
      <c r="C96" s="63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</row>
    <row r="97" spans="1:16" ht="15.75">
      <c r="A97" s="61"/>
      <c r="B97" s="62"/>
      <c r="C97" s="63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  <c r="P97" s="61"/>
    </row>
    <row r="98" spans="1:16" ht="15.75">
      <c r="A98" s="61"/>
      <c r="B98" s="62"/>
      <c r="C98" s="63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</row>
    <row r="99" spans="1:16" ht="15.75">
      <c r="A99" s="61"/>
      <c r="B99" s="62"/>
      <c r="C99" s="63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</row>
    <row r="100" spans="1:16" ht="15.75">
      <c r="A100" s="61"/>
      <c r="B100" s="62"/>
      <c r="C100" s="63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</row>
    <row r="101" spans="1:16" ht="15.75">
      <c r="A101" s="61"/>
      <c r="B101" s="62"/>
      <c r="C101" s="63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</row>
    <row r="102" spans="1:16" ht="15.75">
      <c r="A102" s="61"/>
      <c r="B102" s="62"/>
      <c r="C102" s="63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</row>
    <row r="103" spans="1:16" ht="15.75">
      <c r="A103" s="61"/>
      <c r="B103" s="62"/>
      <c r="C103" s="63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</row>
    <row r="104" spans="1:16" ht="15.75">
      <c r="A104" s="61"/>
      <c r="B104" s="62"/>
      <c r="C104" s="63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</row>
    <row r="105" spans="1:16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</row>
    <row r="106" spans="1:16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</row>
    <row r="107" spans="1:16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</row>
    <row r="108" spans="1:16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</row>
    <row r="109" spans="1:16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</row>
    <row r="110" spans="1:16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</row>
    <row r="111" spans="1:16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</row>
    <row r="112" spans="1:16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</row>
    <row r="113" spans="1:16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</row>
    <row r="114" spans="1:16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</row>
    <row r="115" spans="1:16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</row>
    <row r="116" spans="1:16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</row>
    <row r="117" spans="1:16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</row>
    <row r="118" spans="1:16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</row>
    <row r="119" spans="1:16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</row>
    <row r="120" spans="1:16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</row>
    <row r="121" spans="1:16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</row>
    <row r="122" spans="1:16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</row>
    <row r="123" spans="1:16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</row>
    <row r="124" spans="1:16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</row>
    <row r="125" spans="1:16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</row>
    <row r="126" spans="1:16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</row>
    <row r="127" spans="1:16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</row>
    <row r="128" spans="1:16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</row>
    <row r="129" spans="1:16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</row>
    <row r="130" spans="1:16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</row>
    <row r="131" spans="1:16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</row>
    <row r="132" spans="1:16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</row>
    <row r="133" spans="1:16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</row>
    <row r="134" spans="1:16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</row>
    <row r="135" spans="1:16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</row>
    <row r="136" spans="1:16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</row>
    <row r="137" spans="1:16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</row>
    <row r="138" spans="1:16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</row>
    <row r="139" spans="1:16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</row>
    <row r="140" spans="1:16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</row>
    <row r="141" spans="1:16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</row>
    <row r="142" spans="1:16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</row>
    <row r="143" spans="1:16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</row>
    <row r="144" spans="1:16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</row>
    <row r="145" spans="1:16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</row>
    <row r="146" spans="1:16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</row>
    <row r="147" spans="1:16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</row>
    <row r="148" spans="1:16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</row>
    <row r="149" spans="1:16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</row>
    <row r="150" spans="1:16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</row>
    <row r="151" spans="1:16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</row>
    <row r="152" spans="1:16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</row>
    <row r="153" spans="1:16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</row>
    <row r="154" spans="1:16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</row>
    <row r="155" spans="1:16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</row>
    <row r="156" spans="1:16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</row>
    <row r="157" spans="1:16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</row>
    <row r="158" spans="1:16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</row>
    <row r="159" spans="1:16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</row>
    <row r="160" spans="1:16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</row>
    <row r="161" spans="1:16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</row>
    <row r="162" spans="1:16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</row>
    <row r="163" spans="1:16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</row>
    <row r="164" spans="1:16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</row>
    <row r="165" spans="1:16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</row>
    <row r="166" spans="1:16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</row>
  </sheetData>
  <mergeCells count="3">
    <mergeCell ref="B7:O7"/>
    <mergeCell ref="B8:O8"/>
    <mergeCell ref="C37:N37"/>
  </mergeCells>
  <printOptions horizontalCentered="1"/>
  <pageMargins left="0.98425196850393704" right="0.51181102362204722" top="0.74803149606299213" bottom="0.23622047244094491" header="0" footer="0"/>
  <pageSetup scale="51" orientation="landscape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AA785A-4BDF-4BB3-AD12-59200E025C20}">
  <sheetPr>
    <pageSetUpPr fitToPage="1"/>
  </sheetPr>
  <dimension ref="A1:AJ155"/>
  <sheetViews>
    <sheetView view="pageBreakPreview" zoomScale="80" zoomScaleNormal="50" zoomScaleSheetLayoutView="80" workbookViewId="0">
      <selection activeCell="B8" sqref="B8:O8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9" width="15" hidden="1" customWidth="1"/>
    <col min="10" max="10" width="15" bestFit="1" customWidth="1"/>
    <col min="11" max="11" width="14.7109375" bestFit="1" customWidth="1"/>
    <col min="12" max="12" width="14.5703125" bestFit="1" customWidth="1"/>
    <col min="13" max="15" width="14.7109375" bestFit="1" customWidth="1"/>
    <col min="16" max="16" width="2.5703125" customWidth="1"/>
    <col min="17" max="17" width="10.5703125" bestFit="1" customWidth="1"/>
    <col min="18" max="18" width="10.140625" customWidth="1"/>
    <col min="19" max="19" width="11.7109375" customWidth="1"/>
    <col min="21" max="21" width="12.7109375" customWidth="1"/>
    <col min="22" max="23" width="9.7109375" bestFit="1" customWidth="1"/>
    <col min="24" max="24" width="12.5703125" bestFit="1" customWidth="1"/>
    <col min="25" max="25" width="11.7109375" customWidth="1"/>
  </cols>
  <sheetData>
    <row r="1" spans="1:36" s="3" customFormat="1" ht="17.25" customHeight="1">
      <c r="A1" s="9"/>
      <c r="B1" s="109" t="s">
        <v>0</v>
      </c>
      <c r="C1" s="8"/>
      <c r="D1" s="9"/>
      <c r="E1" s="9"/>
      <c r="G1" s="9"/>
      <c r="H1" s="9"/>
      <c r="J1" s="10"/>
      <c r="K1" s="10"/>
      <c r="L1" s="10"/>
      <c r="M1" s="10"/>
      <c r="O1" s="10" t="str">
        <f>'F2-2-1_Table 1a'!O1</f>
        <v>Filed: 2025-12-12</v>
      </c>
      <c r="P1" s="9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</row>
    <row r="2" spans="1:36" s="3" customFormat="1" ht="17.25" customHeight="1">
      <c r="A2" s="9"/>
      <c r="B2" s="109"/>
      <c r="C2" s="9"/>
      <c r="D2" s="9"/>
      <c r="E2" s="9"/>
      <c r="G2" s="9"/>
      <c r="H2" s="9"/>
      <c r="J2" s="10"/>
      <c r="K2" s="10"/>
      <c r="L2" s="10"/>
      <c r="M2" s="10"/>
      <c r="O2" s="10" t="s">
        <v>1</v>
      </c>
      <c r="P2" s="9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</row>
    <row r="3" spans="1:36" s="3" customFormat="1" ht="17.25" customHeight="1">
      <c r="A3" s="9"/>
      <c r="B3" s="518"/>
      <c r="C3" s="8"/>
      <c r="D3" s="9"/>
      <c r="E3" s="9"/>
      <c r="G3" s="9"/>
      <c r="H3" s="9"/>
      <c r="J3" s="10"/>
      <c r="K3" s="10"/>
      <c r="L3" s="10"/>
      <c r="M3" s="10"/>
      <c r="O3" s="10" t="s">
        <v>381</v>
      </c>
      <c r="P3" s="9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</row>
    <row r="4" spans="1:36" s="3" customFormat="1" ht="17.25" customHeight="1">
      <c r="A4" s="9"/>
      <c r="B4" s="45"/>
      <c r="C4" s="8"/>
      <c r="D4" s="9"/>
      <c r="E4" s="9"/>
      <c r="G4" s="9"/>
      <c r="H4" s="9"/>
      <c r="J4" s="10"/>
      <c r="K4" s="10"/>
      <c r="L4" s="10"/>
      <c r="M4" s="10"/>
      <c r="O4" s="10" t="s">
        <v>70</v>
      </c>
      <c r="P4" s="9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</row>
    <row r="5" spans="1:36" s="3" customFormat="1" ht="17.25" customHeight="1">
      <c r="A5" s="9"/>
      <c r="B5" s="45"/>
      <c r="C5" s="8"/>
      <c r="D5" s="9"/>
      <c r="E5" s="9"/>
      <c r="G5" s="9"/>
      <c r="H5" s="9"/>
      <c r="J5" s="10"/>
      <c r="K5" s="10"/>
      <c r="L5" s="10"/>
      <c r="M5" s="10"/>
      <c r="O5" s="10" t="s">
        <v>4</v>
      </c>
      <c r="P5" s="9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</row>
    <row r="6" spans="1:36" s="3" customFormat="1" ht="17.25" customHeight="1">
      <c r="A6" s="9"/>
      <c r="B6" s="45"/>
      <c r="C6" s="8"/>
      <c r="D6" s="9"/>
      <c r="E6" s="9"/>
      <c r="G6" s="9"/>
      <c r="H6" s="9"/>
      <c r="J6" s="10"/>
      <c r="K6" s="10"/>
      <c r="L6" s="10"/>
      <c r="M6" s="10"/>
      <c r="O6" s="10" t="s">
        <v>144</v>
      </c>
      <c r="P6" s="9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</row>
    <row r="7" spans="1:36" s="3" customFormat="1" ht="17.25" customHeight="1">
      <c r="A7" s="9"/>
      <c r="B7" s="45"/>
      <c r="C7" s="8"/>
      <c r="D7" s="9"/>
      <c r="E7" s="9"/>
      <c r="G7" s="9"/>
      <c r="H7" s="9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</row>
    <row r="8" spans="1:36" s="3" customFormat="1" ht="17.25" customHeight="1">
      <c r="A8" s="9"/>
      <c r="B8" s="2556" t="s">
        <v>144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9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</row>
    <row r="9" spans="1:36" s="3" customFormat="1" ht="17.25" customHeight="1">
      <c r="A9" s="65"/>
      <c r="B9" s="2558" t="s">
        <v>450</v>
      </c>
      <c r="C9" s="2558"/>
      <c r="D9" s="2558"/>
      <c r="E9" s="2558"/>
      <c r="F9" s="2558"/>
      <c r="G9" s="2558"/>
      <c r="H9" s="2558"/>
      <c r="I9" s="2558"/>
      <c r="J9" s="2558"/>
      <c r="K9" s="2558"/>
      <c r="L9" s="2558"/>
      <c r="M9" s="2558"/>
      <c r="N9" s="2558"/>
      <c r="O9" s="2558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</row>
    <row r="10" spans="1:36" s="3" customFormat="1" ht="17.25" customHeight="1" thickBot="1">
      <c r="A10" s="9"/>
      <c r="B10" s="45"/>
      <c r="C10" s="8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</row>
    <row r="11" spans="1:36" s="6" customFormat="1" ht="17.25" customHeight="1">
      <c r="A11" s="46"/>
      <c r="B11" s="168" t="s">
        <v>7</v>
      </c>
      <c r="C11" s="47"/>
      <c r="D11" s="659">
        <v>2020</v>
      </c>
      <c r="E11" s="659">
        <v>2021</v>
      </c>
      <c r="F11" s="659">
        <v>2022</v>
      </c>
      <c r="G11" s="659">
        <v>2023</v>
      </c>
      <c r="H11" s="659">
        <v>2024</v>
      </c>
      <c r="I11" s="659">
        <v>2025</v>
      </c>
      <c r="J11" s="47">
        <v>2026</v>
      </c>
      <c r="K11" s="47">
        <v>2027</v>
      </c>
      <c r="L11" s="47">
        <v>2028</v>
      </c>
      <c r="M11" s="47">
        <v>2029</v>
      </c>
      <c r="N11" s="99">
        <v>2030</v>
      </c>
      <c r="O11" s="100">
        <v>2031</v>
      </c>
      <c r="P11" s="46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</row>
    <row r="12" spans="1:36" s="6" customFormat="1" ht="17.25" customHeight="1" thickBot="1">
      <c r="A12" s="46"/>
      <c r="B12" s="169" t="s">
        <v>8</v>
      </c>
      <c r="C12" s="49" t="s">
        <v>109</v>
      </c>
      <c r="D12" s="660" t="s">
        <v>10</v>
      </c>
      <c r="E12" s="660" t="s">
        <v>10</v>
      </c>
      <c r="F12" s="660" t="s">
        <v>10</v>
      </c>
      <c r="G12" s="660" t="s">
        <v>10</v>
      </c>
      <c r="H12" s="660" t="s">
        <v>10</v>
      </c>
      <c r="I12" s="660" t="s">
        <v>11</v>
      </c>
      <c r="J12" s="49" t="s">
        <v>11</v>
      </c>
      <c r="K12" s="49" t="s">
        <v>12</v>
      </c>
      <c r="L12" s="49" t="s">
        <v>12</v>
      </c>
      <c r="M12" s="49" t="s">
        <v>12</v>
      </c>
      <c r="N12" s="101" t="s">
        <v>12</v>
      </c>
      <c r="O12" s="155" t="s">
        <v>12</v>
      </c>
      <c r="P12" s="46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</row>
    <row r="13" spans="1:36" s="212" customFormat="1" ht="17.25" customHeight="1">
      <c r="A13" s="45"/>
      <c r="B13" s="102"/>
      <c r="C13" s="103"/>
      <c r="D13" s="535" t="s">
        <v>13</v>
      </c>
      <c r="E13" s="536" t="s">
        <v>14</v>
      </c>
      <c r="F13" s="537" t="s">
        <v>15</v>
      </c>
      <c r="G13" s="537" t="s">
        <v>16</v>
      </c>
      <c r="H13" s="537" t="s">
        <v>17</v>
      </c>
      <c r="I13" s="535" t="s">
        <v>18</v>
      </c>
      <c r="J13" s="202" t="s">
        <v>13</v>
      </c>
      <c r="K13" s="158" t="s">
        <v>14</v>
      </c>
      <c r="L13" s="156" t="s">
        <v>15</v>
      </c>
      <c r="M13" s="156" t="s">
        <v>16</v>
      </c>
      <c r="N13" s="103" t="s">
        <v>17</v>
      </c>
      <c r="O13" s="104" t="s">
        <v>18</v>
      </c>
      <c r="P13" s="45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</row>
    <row r="14" spans="1:36" s="212" customFormat="1" ht="17.25" customHeight="1">
      <c r="A14" s="45"/>
      <c r="B14" s="105"/>
      <c r="C14" s="50"/>
      <c r="D14" s="661"/>
      <c r="E14" s="662"/>
      <c r="F14" s="662"/>
      <c r="G14" s="662"/>
      <c r="H14" s="662"/>
      <c r="I14" s="662"/>
      <c r="J14" s="79"/>
      <c r="K14" s="25"/>
      <c r="L14" s="25"/>
      <c r="M14" s="25"/>
      <c r="N14" s="25"/>
      <c r="O14" s="642"/>
      <c r="P14" s="45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</row>
    <row r="15" spans="1:36" s="3" customFormat="1" ht="17.25" customHeight="1">
      <c r="A15" s="9"/>
      <c r="B15" s="28"/>
      <c r="C15" s="51" t="s">
        <v>451</v>
      </c>
      <c r="D15" s="541"/>
      <c r="E15" s="543"/>
      <c r="F15" s="543"/>
      <c r="G15" s="543"/>
      <c r="H15" s="543"/>
      <c r="I15" s="543"/>
      <c r="J15" s="198"/>
      <c r="K15" s="33"/>
      <c r="L15" s="33"/>
      <c r="M15" s="33"/>
      <c r="N15" s="33"/>
      <c r="O15" s="34"/>
      <c r="P15" s="9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</row>
    <row r="16" spans="1:36" s="3" customFormat="1" ht="16.5" customHeight="1" thickBot="1">
      <c r="A16" s="9"/>
      <c r="B16" s="28">
        <v>1</v>
      </c>
      <c r="C16" s="52" t="s">
        <v>451</v>
      </c>
      <c r="D16" s="543">
        <v>0</v>
      </c>
      <c r="E16" s="543">
        <v>0</v>
      </c>
      <c r="F16" s="543">
        <v>0</v>
      </c>
      <c r="G16" s="543">
        <v>0</v>
      </c>
      <c r="H16" s="543">
        <v>0</v>
      </c>
      <c r="I16" s="543">
        <v>0</v>
      </c>
      <c r="J16" s="198">
        <v>0</v>
      </c>
      <c r="K16" s="198">
        <v>0</v>
      </c>
      <c r="L16" s="198">
        <v>0</v>
      </c>
      <c r="M16" s="198">
        <v>0</v>
      </c>
      <c r="N16" s="198">
        <v>18.24145491912752</v>
      </c>
      <c r="O16" s="34">
        <v>66.087221023782135</v>
      </c>
      <c r="P16" s="9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</row>
    <row r="17" spans="1:36" s="647" customFormat="1" ht="16.5" customHeight="1">
      <c r="A17" s="8"/>
      <c r="B17" s="28">
        <f>B16+1</f>
        <v>2</v>
      </c>
      <c r="C17" s="217" t="s">
        <v>452</v>
      </c>
      <c r="D17" s="663">
        <f t="shared" ref="D17:O17" si="0">SUM(D16:D16)</f>
        <v>0</v>
      </c>
      <c r="E17" s="663">
        <f t="shared" si="0"/>
        <v>0</v>
      </c>
      <c r="F17" s="663">
        <f t="shared" si="0"/>
        <v>0</v>
      </c>
      <c r="G17" s="663">
        <f t="shared" si="0"/>
        <v>0</v>
      </c>
      <c r="H17" s="663">
        <f t="shared" si="0"/>
        <v>0</v>
      </c>
      <c r="I17" s="663">
        <f t="shared" si="0"/>
        <v>0</v>
      </c>
      <c r="J17" s="646">
        <f t="shared" si="0"/>
        <v>0</v>
      </c>
      <c r="K17" s="646">
        <f t="shared" si="0"/>
        <v>0</v>
      </c>
      <c r="L17" s="646">
        <f t="shared" si="0"/>
        <v>0</v>
      </c>
      <c r="M17" s="646">
        <f t="shared" si="0"/>
        <v>0</v>
      </c>
      <c r="N17" s="646">
        <f t="shared" si="0"/>
        <v>18.24145491912752</v>
      </c>
      <c r="O17" s="223">
        <f t="shared" si="0"/>
        <v>66.087221023782135</v>
      </c>
      <c r="P17" s="8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</row>
    <row r="18" spans="1:36" s="3" customFormat="1" ht="17.25" customHeight="1">
      <c r="A18" s="9"/>
      <c r="B18" s="28"/>
      <c r="C18" s="648"/>
      <c r="D18" s="541"/>
      <c r="E18" s="541"/>
      <c r="F18" s="543"/>
      <c r="G18" s="543"/>
      <c r="H18" s="543"/>
      <c r="I18" s="543"/>
      <c r="J18" s="198"/>
      <c r="K18" s="33"/>
      <c r="L18" s="33"/>
      <c r="M18" s="33"/>
      <c r="N18" s="33"/>
      <c r="O18" s="34"/>
      <c r="P18" s="9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</row>
    <row r="19" spans="1:36" s="3" customFormat="1" ht="18.75" customHeight="1">
      <c r="A19" s="9"/>
      <c r="B19" s="28"/>
      <c r="C19" s="51" t="s">
        <v>83</v>
      </c>
      <c r="D19" s="664"/>
      <c r="E19" s="664"/>
      <c r="F19" s="543"/>
      <c r="G19" s="543"/>
      <c r="H19" s="543"/>
      <c r="I19" s="543"/>
      <c r="J19" s="198"/>
      <c r="K19" s="33"/>
      <c r="L19" s="33"/>
      <c r="M19" s="33"/>
      <c r="N19" s="33"/>
      <c r="O19" s="34"/>
      <c r="P19" s="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</row>
    <row r="20" spans="1:36" s="4" customFormat="1" ht="16.5" customHeight="1">
      <c r="A20" s="9"/>
      <c r="B20" s="28">
        <f>+B17+1</f>
        <v>3</v>
      </c>
      <c r="C20" s="52" t="s">
        <v>84</v>
      </c>
      <c r="D20" s="543">
        <v>0</v>
      </c>
      <c r="E20" s="543">
        <v>0</v>
      </c>
      <c r="F20" s="543">
        <v>0</v>
      </c>
      <c r="G20" s="543">
        <v>0</v>
      </c>
      <c r="H20" s="543">
        <v>0</v>
      </c>
      <c r="I20" s="543">
        <v>0</v>
      </c>
      <c r="J20" s="198">
        <v>0.42039336999999999</v>
      </c>
      <c r="K20" s="198">
        <v>0.46050677000000001</v>
      </c>
      <c r="L20" s="198">
        <v>0.51096749000000008</v>
      </c>
      <c r="M20" s="198">
        <v>0.55484016000000003</v>
      </c>
      <c r="N20" s="198">
        <v>4.9601137474480623</v>
      </c>
      <c r="O20" s="34">
        <v>16.592282945251398</v>
      </c>
      <c r="P20" s="9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</row>
    <row r="21" spans="1:36" s="4" customFormat="1" ht="16.5" customHeight="1">
      <c r="A21" s="9"/>
      <c r="B21" s="28">
        <f t="shared" ref="B21:B26" si="1">+B20+1</f>
        <v>4</v>
      </c>
      <c r="C21" s="52" t="s">
        <v>85</v>
      </c>
      <c r="D21" s="543">
        <v>0</v>
      </c>
      <c r="E21" s="543">
        <v>0</v>
      </c>
      <c r="F21" s="543">
        <v>0</v>
      </c>
      <c r="G21" s="543">
        <v>0</v>
      </c>
      <c r="H21" s="543">
        <v>0</v>
      </c>
      <c r="I21" s="543">
        <v>0</v>
      </c>
      <c r="J21" s="198">
        <v>8.2595300000000024E-2</v>
      </c>
      <c r="K21" s="198">
        <v>0.11730438</v>
      </c>
      <c r="L21" s="198">
        <v>0.14402371000000003</v>
      </c>
      <c r="M21" s="198">
        <v>0.16234704999999999</v>
      </c>
      <c r="N21" s="198">
        <v>4.710311090747811</v>
      </c>
      <c r="O21" s="34">
        <v>25.248213670646777</v>
      </c>
      <c r="P21" s="9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</row>
    <row r="22" spans="1:36" s="4" customFormat="1" ht="16.5" customHeight="1">
      <c r="A22" s="9"/>
      <c r="B22" s="28">
        <f t="shared" si="1"/>
        <v>5</v>
      </c>
      <c r="C22" s="225" t="s">
        <v>86</v>
      </c>
      <c r="D22" s="543">
        <v>0</v>
      </c>
      <c r="E22" s="543">
        <v>0</v>
      </c>
      <c r="F22" s="543">
        <v>0</v>
      </c>
      <c r="G22" s="543">
        <v>0</v>
      </c>
      <c r="H22" s="543">
        <v>0</v>
      </c>
      <c r="I22" s="543">
        <v>0</v>
      </c>
      <c r="J22" s="198">
        <v>0.46361804999999995</v>
      </c>
      <c r="K22" s="198">
        <v>0.66395092999999994</v>
      </c>
      <c r="L22" s="198">
        <v>0.82373622000000002</v>
      </c>
      <c r="M22" s="198">
        <v>0.88391321999999994</v>
      </c>
      <c r="N22" s="198">
        <v>1.0290167100000001</v>
      </c>
      <c r="O22" s="34">
        <v>0.89762335999999998</v>
      </c>
      <c r="P22" s="9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</row>
    <row r="23" spans="1:36" s="4" customFormat="1" ht="16.5" customHeight="1">
      <c r="A23" s="9"/>
      <c r="B23" s="28">
        <f t="shared" si="1"/>
        <v>6</v>
      </c>
      <c r="C23" s="52" t="s">
        <v>87</v>
      </c>
      <c r="D23" s="543">
        <v>0</v>
      </c>
      <c r="E23" s="543">
        <v>0</v>
      </c>
      <c r="F23" s="543">
        <v>0</v>
      </c>
      <c r="G23" s="543">
        <v>0</v>
      </c>
      <c r="H23" s="543">
        <v>0</v>
      </c>
      <c r="I23" s="543">
        <v>0</v>
      </c>
      <c r="J23" s="198">
        <v>1.2950412899999999</v>
      </c>
      <c r="K23" s="198">
        <v>1.0963186900000002</v>
      </c>
      <c r="L23" s="198">
        <v>1.2874406899999999</v>
      </c>
      <c r="M23" s="198">
        <v>1.4549102199999997</v>
      </c>
      <c r="N23" s="198">
        <v>1.6169941799999998</v>
      </c>
      <c r="O23" s="34">
        <v>1.3588314399999999</v>
      </c>
      <c r="P23" s="9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</row>
    <row r="24" spans="1:36" s="4" customFormat="1" ht="18.75" customHeight="1">
      <c r="A24" s="9"/>
      <c r="B24" s="28">
        <f t="shared" si="1"/>
        <v>7</v>
      </c>
      <c r="C24" s="52" t="s">
        <v>88</v>
      </c>
      <c r="D24" s="543">
        <v>0</v>
      </c>
      <c r="E24" s="543">
        <v>0</v>
      </c>
      <c r="F24" s="543">
        <v>0</v>
      </c>
      <c r="G24" s="543">
        <v>0</v>
      </c>
      <c r="H24" s="543">
        <v>0</v>
      </c>
      <c r="I24" s="543">
        <v>0</v>
      </c>
      <c r="J24" s="198">
        <v>1.6108591000000003</v>
      </c>
      <c r="K24" s="198">
        <v>1.9852425099999997</v>
      </c>
      <c r="L24" s="198">
        <v>2.2401525700000007</v>
      </c>
      <c r="M24" s="198">
        <v>2.2717212599999996</v>
      </c>
      <c r="N24" s="198">
        <v>3.8130716564386056</v>
      </c>
      <c r="O24" s="34">
        <v>8.7820295952897087</v>
      </c>
      <c r="P24" s="9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</row>
    <row r="25" spans="1:36" s="4" customFormat="1" ht="18.75" customHeight="1" thickBot="1">
      <c r="A25" s="9"/>
      <c r="B25" s="28">
        <f t="shared" si="1"/>
        <v>8</v>
      </c>
      <c r="C25" s="52" t="s">
        <v>442</v>
      </c>
      <c r="D25" s="35">
        <v>0</v>
      </c>
      <c r="E25" s="35">
        <v>0</v>
      </c>
      <c r="F25" s="35">
        <v>0</v>
      </c>
      <c r="G25" s="35">
        <v>0</v>
      </c>
      <c r="H25" s="35">
        <v>0</v>
      </c>
      <c r="I25" s="35">
        <v>0</v>
      </c>
      <c r="J25" s="199">
        <v>0</v>
      </c>
      <c r="K25" s="199">
        <v>0</v>
      </c>
      <c r="L25" s="199">
        <v>0</v>
      </c>
      <c r="M25" s="199">
        <v>0</v>
      </c>
      <c r="N25" s="199">
        <v>0</v>
      </c>
      <c r="O25" s="40">
        <v>0</v>
      </c>
      <c r="P25" s="9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</row>
    <row r="26" spans="1:36" s="647" customFormat="1" ht="16.5" customHeight="1">
      <c r="A26" s="8"/>
      <c r="B26" s="28">
        <f t="shared" si="1"/>
        <v>9</v>
      </c>
      <c r="C26" s="217" t="s">
        <v>89</v>
      </c>
      <c r="D26" s="545">
        <f t="shared" ref="D26:O26" si="2">SUM(D20:D25)</f>
        <v>0</v>
      </c>
      <c r="E26" s="545">
        <f t="shared" si="2"/>
        <v>0</v>
      </c>
      <c r="F26" s="545">
        <f t="shared" si="2"/>
        <v>0</v>
      </c>
      <c r="G26" s="545">
        <f t="shared" si="2"/>
        <v>0</v>
      </c>
      <c r="H26" s="545">
        <f t="shared" si="2"/>
        <v>0</v>
      </c>
      <c r="I26" s="545">
        <f t="shared" si="2"/>
        <v>0</v>
      </c>
      <c r="J26" s="36">
        <f t="shared" si="2"/>
        <v>3.8725071100000004</v>
      </c>
      <c r="K26" s="36">
        <f t="shared" si="2"/>
        <v>4.3233232800000003</v>
      </c>
      <c r="L26" s="36">
        <f t="shared" si="2"/>
        <v>5.0063206800000009</v>
      </c>
      <c r="M26" s="36">
        <f t="shared" si="2"/>
        <v>5.3277319099999989</v>
      </c>
      <c r="N26" s="36">
        <f t="shared" si="2"/>
        <v>16.129507384634479</v>
      </c>
      <c r="O26" s="223">
        <f t="shared" si="2"/>
        <v>52.878981011187882</v>
      </c>
      <c r="P26" s="8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</row>
    <row r="27" spans="1:36" s="3" customFormat="1" ht="17.25" customHeight="1" thickBot="1">
      <c r="A27" s="9"/>
      <c r="B27" s="28"/>
      <c r="C27" s="51"/>
      <c r="D27" s="665"/>
      <c r="E27" s="665"/>
      <c r="F27" s="666"/>
      <c r="G27" s="666"/>
      <c r="H27" s="666"/>
      <c r="I27" s="666"/>
      <c r="J27" s="263"/>
      <c r="K27" s="53"/>
      <c r="L27" s="53"/>
      <c r="M27" s="53"/>
      <c r="N27" s="53"/>
      <c r="O27" s="59"/>
      <c r="P27" s="9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</row>
    <row r="28" spans="1:36" s="647" customFormat="1" ht="24" customHeight="1" thickBot="1">
      <c r="A28" s="8"/>
      <c r="B28" s="41">
        <f>B26+1</f>
        <v>10</v>
      </c>
      <c r="C28" s="60" t="s">
        <v>72</v>
      </c>
      <c r="D28" s="667">
        <f>D26+D17</f>
        <v>0</v>
      </c>
      <c r="E28" s="667">
        <f t="shared" ref="E28:O28" si="3">E26+E17</f>
        <v>0</v>
      </c>
      <c r="F28" s="667">
        <f t="shared" si="3"/>
        <v>0</v>
      </c>
      <c r="G28" s="667">
        <f t="shared" si="3"/>
        <v>0</v>
      </c>
      <c r="H28" s="667">
        <f t="shared" si="3"/>
        <v>0</v>
      </c>
      <c r="I28" s="667">
        <f t="shared" si="3"/>
        <v>0</v>
      </c>
      <c r="J28" s="43">
        <f t="shared" si="3"/>
        <v>3.8725071100000004</v>
      </c>
      <c r="K28" s="43">
        <f t="shared" si="3"/>
        <v>4.3233232800000003</v>
      </c>
      <c r="L28" s="43">
        <f t="shared" si="3"/>
        <v>5.0063206800000009</v>
      </c>
      <c r="M28" s="43">
        <f t="shared" si="3"/>
        <v>5.3277319099999989</v>
      </c>
      <c r="N28" s="43">
        <f t="shared" si="3"/>
        <v>34.370962303761999</v>
      </c>
      <c r="O28" s="44">
        <f t="shared" si="3"/>
        <v>118.96620203497002</v>
      </c>
      <c r="P28" s="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</row>
    <row r="29" spans="1:36" s="3" customFormat="1" ht="17.25" customHeight="1">
      <c r="A29" s="9"/>
      <c r="B29" s="45"/>
      <c r="C29" s="8"/>
      <c r="D29" s="9"/>
      <c r="E29" s="9"/>
      <c r="F29" s="9"/>
      <c r="G29" s="9"/>
      <c r="H29" s="9"/>
      <c r="I29" s="9"/>
      <c r="J29" s="9"/>
      <c r="K29" s="9"/>
      <c r="L29" s="9"/>
      <c r="M29" s="9"/>
      <c r="N29" s="9" t="s">
        <v>453</v>
      </c>
      <c r="O29" s="9"/>
      <c r="P29" s="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</row>
    <row r="30" spans="1:36" s="3" customFormat="1" ht="17.25" customHeight="1">
      <c r="A30" s="9"/>
      <c r="B30" s="9"/>
      <c r="C30" s="9"/>
      <c r="D30" s="68"/>
      <c r="E30" s="68"/>
      <c r="F30" s="68"/>
      <c r="G30" s="9"/>
      <c r="H30" s="9"/>
      <c r="I30" s="9"/>
      <c r="J30" s="9"/>
      <c r="K30" s="9"/>
      <c r="L30" s="9"/>
      <c r="M30" s="9"/>
      <c r="N30" s="9"/>
      <c r="O30" s="9"/>
      <c r="P30" s="9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</row>
    <row r="31" spans="1:36" s="3" customFormat="1" ht="15">
      <c r="A31" s="9"/>
      <c r="B31" s="45"/>
      <c r="P31" s="9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</row>
    <row r="32" spans="1:36" s="3" customFormat="1" ht="15">
      <c r="A32" s="9"/>
      <c r="B32" s="45"/>
      <c r="P32" s="9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</row>
    <row r="33" spans="1:36" s="3" customFormat="1" ht="15.75">
      <c r="A33" s="9"/>
      <c r="B33" s="45"/>
      <c r="C33" s="8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</row>
    <row r="34" spans="1:36" s="3" customFormat="1" ht="15.75">
      <c r="A34" s="9"/>
      <c r="B34" s="45"/>
      <c r="C34" s="8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</row>
    <row r="35" spans="1:36" s="3" customFormat="1" ht="15.75">
      <c r="A35" s="9"/>
      <c r="B35" s="45"/>
      <c r="C35" s="8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</row>
    <row r="36" spans="1:36" s="3" customFormat="1" ht="15.75">
      <c r="A36" s="9"/>
      <c r="B36" s="45"/>
      <c r="C36" s="8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</row>
    <row r="37" spans="1:36" s="3" customFormat="1" ht="15.75">
      <c r="A37" s="9"/>
      <c r="B37" s="45"/>
      <c r="C37" s="8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</row>
    <row r="38" spans="1:36" s="3" customFormat="1" ht="15.75">
      <c r="A38" s="9"/>
      <c r="B38" s="45"/>
      <c r="C38" s="8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</row>
    <row r="39" spans="1:36" s="3" customFormat="1" ht="15.75">
      <c r="A39" s="9"/>
      <c r="B39" s="45"/>
      <c r="C39" s="8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</row>
    <row r="40" spans="1:36" s="3" customFormat="1" ht="15.75">
      <c r="A40" s="9"/>
      <c r="B40" s="45"/>
      <c r="C40" s="8"/>
      <c r="D40" s="94"/>
      <c r="E40" s="94"/>
      <c r="F40" s="94"/>
      <c r="G40" s="94"/>
      <c r="H40" s="94"/>
      <c r="I40" s="94"/>
      <c r="J40" s="94"/>
      <c r="K40" s="94"/>
      <c r="L40" s="94"/>
      <c r="M40" s="94"/>
      <c r="N40" s="94"/>
      <c r="O40" s="94"/>
      <c r="P40" s="9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</row>
    <row r="41" spans="1:36" s="3" customFormat="1" ht="15.75">
      <c r="A41" s="9"/>
      <c r="B41" s="45"/>
      <c r="C41" s="8"/>
      <c r="D41" s="668"/>
      <c r="E41" s="668"/>
      <c r="F41" s="668"/>
      <c r="G41" s="668"/>
      <c r="H41" s="668"/>
      <c r="I41" s="668"/>
      <c r="J41" s="668"/>
      <c r="K41" s="668"/>
      <c r="L41" s="668"/>
      <c r="M41" s="668"/>
      <c r="N41" s="668"/>
      <c r="O41" s="668"/>
      <c r="P41" s="9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</row>
    <row r="42" spans="1:36" s="3" customFormat="1" ht="15.75">
      <c r="A42" s="9"/>
      <c r="B42" s="45"/>
      <c r="C42" s="8"/>
      <c r="D42" s="668"/>
      <c r="E42" s="668"/>
      <c r="F42" s="668"/>
      <c r="G42" s="668"/>
      <c r="H42" s="668"/>
      <c r="I42" s="668"/>
      <c r="J42" s="668"/>
      <c r="K42" s="668"/>
      <c r="L42" s="668"/>
      <c r="M42" s="668"/>
      <c r="N42" s="668"/>
      <c r="O42" s="668"/>
      <c r="P42" s="9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</row>
    <row r="43" spans="1:36" s="3" customFormat="1" ht="15.75">
      <c r="A43" s="9"/>
      <c r="B43" s="45"/>
      <c r="C43" s="8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</row>
    <row r="44" spans="1:36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</row>
    <row r="45" spans="1:36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</row>
    <row r="46" spans="1:36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</row>
    <row r="47" spans="1:36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</row>
    <row r="48" spans="1:36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</row>
    <row r="49" spans="1:36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</row>
    <row r="50" spans="1:36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</row>
    <row r="51" spans="1:36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</row>
    <row r="52" spans="1:36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</row>
    <row r="53" spans="1:36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</row>
    <row r="54" spans="1:36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</row>
    <row r="55" spans="1:36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</row>
    <row r="56" spans="1:36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</row>
    <row r="57" spans="1:36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</row>
    <row r="58" spans="1:36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</row>
    <row r="59" spans="1:36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</row>
    <row r="60" spans="1:36" ht="15.75">
      <c r="A60" s="61"/>
      <c r="B60" s="62"/>
      <c r="C60" s="63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</row>
    <row r="61" spans="1:36" ht="15.75">
      <c r="A61" s="61"/>
      <c r="B61" s="62"/>
      <c r="C61" s="63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</row>
    <row r="62" spans="1:36" ht="15.75">
      <c r="A62" s="61"/>
      <c r="B62" s="62"/>
      <c r="C62" s="63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</row>
    <row r="63" spans="1:36" ht="15.75">
      <c r="A63" s="61"/>
      <c r="B63" s="62"/>
      <c r="C63" s="63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</row>
    <row r="64" spans="1:36" ht="15.75">
      <c r="A64" s="61"/>
      <c r="B64" s="62"/>
      <c r="C64" s="63"/>
      <c r="D64" s="61"/>
      <c r="E64" s="61"/>
      <c r="F64" s="61"/>
      <c r="G64" s="61"/>
      <c r="H64" s="61"/>
      <c r="I64" s="61"/>
      <c r="J64" s="61"/>
      <c r="K64" s="61"/>
      <c r="L64" s="61"/>
      <c r="M64" s="61"/>
      <c r="N64" s="61"/>
      <c r="O64" s="61"/>
      <c r="P64" s="61"/>
    </row>
    <row r="65" spans="1:16" ht="15.75">
      <c r="A65" s="61"/>
      <c r="B65" s="62"/>
      <c r="C65" s="63"/>
      <c r="D65" s="61"/>
      <c r="E65" s="61"/>
      <c r="F65" s="61"/>
      <c r="G65" s="61"/>
      <c r="H65" s="61"/>
      <c r="I65" s="61"/>
      <c r="J65" s="61"/>
      <c r="K65" s="61"/>
      <c r="L65" s="61"/>
      <c r="M65" s="61"/>
      <c r="N65" s="61"/>
      <c r="O65" s="61"/>
      <c r="P65" s="61"/>
    </row>
    <row r="66" spans="1:16" ht="15.75">
      <c r="A66" s="61"/>
      <c r="B66" s="62"/>
      <c r="C66" s="63"/>
      <c r="D66" s="61"/>
      <c r="E66" s="61"/>
      <c r="F66" s="61"/>
      <c r="G66" s="61"/>
      <c r="H66" s="61"/>
      <c r="I66" s="61"/>
      <c r="J66" s="61"/>
      <c r="K66" s="61"/>
      <c r="L66" s="61"/>
      <c r="M66" s="61"/>
      <c r="N66" s="61"/>
      <c r="O66" s="61"/>
      <c r="P66" s="61"/>
    </row>
    <row r="67" spans="1:16" ht="15.75">
      <c r="A67" s="61"/>
      <c r="B67" s="62"/>
      <c r="C67" s="63"/>
      <c r="D67" s="61"/>
      <c r="E67" s="61"/>
      <c r="F67" s="61"/>
      <c r="G67" s="61"/>
      <c r="H67" s="61"/>
      <c r="I67" s="61"/>
      <c r="J67" s="61"/>
      <c r="K67" s="61"/>
      <c r="L67" s="61"/>
      <c r="M67" s="61"/>
      <c r="N67" s="61"/>
      <c r="O67" s="61"/>
      <c r="P67" s="61"/>
    </row>
    <row r="68" spans="1:16" ht="15.75">
      <c r="A68" s="61"/>
      <c r="B68" s="62"/>
      <c r="C68" s="63"/>
      <c r="D68" s="61"/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</row>
    <row r="69" spans="1:16" ht="15.75">
      <c r="A69" s="61"/>
      <c r="B69" s="62"/>
      <c r="C69" s="63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</row>
    <row r="70" spans="1:16" ht="15.75">
      <c r="A70" s="61"/>
      <c r="B70" s="62"/>
      <c r="C70" s="63"/>
      <c r="D70" s="61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  <c r="P70" s="61"/>
    </row>
    <row r="71" spans="1:16" ht="15.75">
      <c r="A71" s="61"/>
      <c r="B71" s="62"/>
      <c r="C71" s="63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</row>
    <row r="72" spans="1:16" ht="15.75">
      <c r="A72" s="61"/>
      <c r="B72" s="62"/>
      <c r="C72" s="63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</row>
    <row r="73" spans="1:16" ht="15.75">
      <c r="A73" s="61"/>
      <c r="B73" s="62"/>
      <c r="C73" s="63"/>
      <c r="D73" s="61"/>
      <c r="E73" s="61"/>
      <c r="F73" s="61"/>
      <c r="G73" s="61"/>
      <c r="H73" s="61"/>
      <c r="I73" s="61"/>
      <c r="J73" s="61"/>
      <c r="K73" s="61"/>
      <c r="L73" s="61"/>
      <c r="M73" s="61"/>
      <c r="N73" s="61"/>
      <c r="O73" s="61"/>
      <c r="P73" s="61"/>
    </row>
    <row r="74" spans="1:16" ht="15.75">
      <c r="A74" s="61"/>
      <c r="B74" s="62"/>
      <c r="C74" s="63"/>
      <c r="D74" s="61"/>
      <c r="E74" s="61"/>
      <c r="F74" s="61"/>
      <c r="G74" s="61"/>
      <c r="H74" s="61"/>
      <c r="I74" s="61"/>
      <c r="J74" s="61"/>
      <c r="K74" s="61"/>
      <c r="L74" s="61"/>
      <c r="M74" s="61"/>
      <c r="N74" s="61"/>
      <c r="O74" s="61"/>
      <c r="P74" s="61"/>
    </row>
    <row r="75" spans="1:16" ht="15.75">
      <c r="A75" s="61"/>
      <c r="B75" s="62"/>
      <c r="C75" s="63"/>
      <c r="D75" s="61"/>
      <c r="E75" s="61"/>
      <c r="F75" s="61"/>
      <c r="G75" s="61"/>
      <c r="H75" s="61"/>
      <c r="I75" s="61"/>
      <c r="J75" s="61"/>
      <c r="K75" s="61"/>
      <c r="L75" s="61"/>
      <c r="M75" s="61"/>
      <c r="N75" s="61"/>
      <c r="O75" s="61"/>
      <c r="P75" s="61"/>
    </row>
    <row r="76" spans="1:16" ht="15.75">
      <c r="A76" s="61"/>
      <c r="B76" s="62"/>
      <c r="C76" s="63"/>
      <c r="D76" s="61"/>
      <c r="E76" s="61"/>
      <c r="F76" s="61"/>
      <c r="G76" s="61"/>
      <c r="H76" s="61"/>
      <c r="I76" s="61"/>
      <c r="J76" s="61"/>
      <c r="K76" s="61"/>
      <c r="L76" s="61"/>
      <c r="M76" s="61"/>
      <c r="N76" s="61"/>
      <c r="O76" s="61"/>
      <c r="P76" s="61"/>
    </row>
    <row r="77" spans="1:16" ht="15.75">
      <c r="A77" s="61"/>
      <c r="B77" s="62"/>
      <c r="C77" s="63"/>
      <c r="D77" s="61"/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  <c r="P77" s="61"/>
    </row>
    <row r="78" spans="1:16" ht="15.75">
      <c r="A78" s="61"/>
      <c r="B78" s="62"/>
      <c r="C78" s="63"/>
      <c r="D78" s="61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  <c r="P78" s="61"/>
    </row>
    <row r="79" spans="1:16" ht="15.75">
      <c r="A79" s="61"/>
      <c r="B79" s="62"/>
      <c r="C79" s="63"/>
      <c r="D79" s="61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  <c r="P79" s="61"/>
    </row>
    <row r="80" spans="1:16" ht="15.75">
      <c r="A80" s="61"/>
      <c r="B80" s="62"/>
      <c r="C80" s="63"/>
      <c r="D80" s="61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  <c r="P80" s="61"/>
    </row>
    <row r="81" spans="1:16" ht="15.75">
      <c r="A81" s="61"/>
      <c r="B81" s="62"/>
      <c r="C81" s="63"/>
      <c r="D81" s="61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  <c r="P81" s="61"/>
    </row>
    <row r="82" spans="1:16" ht="15.75">
      <c r="A82" s="61"/>
      <c r="B82" s="62"/>
      <c r="C82" s="63"/>
      <c r="D82" s="61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  <c r="P82" s="61"/>
    </row>
    <row r="83" spans="1:16" ht="15.75">
      <c r="A83" s="61"/>
      <c r="B83" s="62"/>
      <c r="C83" s="63"/>
      <c r="D83" s="61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  <c r="P83" s="61"/>
    </row>
    <row r="84" spans="1:16" ht="15.75">
      <c r="A84" s="61"/>
      <c r="B84" s="62"/>
      <c r="C84" s="63"/>
      <c r="D84" s="61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  <c r="P84" s="61"/>
    </row>
    <row r="85" spans="1:16" ht="15.75">
      <c r="A85" s="61"/>
      <c r="B85" s="62"/>
      <c r="C85" s="63"/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  <c r="P85" s="61"/>
    </row>
    <row r="86" spans="1:16" ht="15.75">
      <c r="A86" s="61"/>
      <c r="B86" s="62"/>
      <c r="C86" s="63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  <c r="P86" s="61"/>
    </row>
    <row r="87" spans="1:16" ht="15.75">
      <c r="A87" s="61"/>
      <c r="B87" s="62"/>
      <c r="C87" s="63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</row>
    <row r="88" spans="1:16" ht="15.75">
      <c r="A88" s="61"/>
      <c r="B88" s="62"/>
      <c r="C88" s="63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</row>
    <row r="89" spans="1:16" ht="15.75">
      <c r="A89" s="61"/>
      <c r="B89" s="62"/>
      <c r="C89" s="63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</row>
    <row r="90" spans="1:16" ht="15.75">
      <c r="A90" s="61"/>
      <c r="B90" s="62"/>
      <c r="C90" s="63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</row>
    <row r="91" spans="1:16" ht="15.75">
      <c r="A91" s="61"/>
      <c r="B91" s="62"/>
      <c r="C91" s="63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</row>
    <row r="92" spans="1:16" ht="15.75">
      <c r="A92" s="61"/>
      <c r="B92" s="62"/>
      <c r="C92" s="63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</row>
    <row r="93" spans="1:16" ht="15.75">
      <c r="A93" s="61"/>
      <c r="B93" s="62"/>
      <c r="C93" s="63"/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</row>
    <row r="94" spans="1:16" ht="15.75">
      <c r="A94" s="61"/>
      <c r="B94" s="62"/>
      <c r="C94" s="63"/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</row>
    <row r="95" spans="1:16" ht="15.75">
      <c r="A95" s="61"/>
      <c r="B95" s="62"/>
      <c r="C95" s="63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</row>
    <row r="96" spans="1:16" ht="15.75">
      <c r="A96" s="61"/>
      <c r="B96" s="62"/>
      <c r="C96" s="63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</row>
    <row r="97" spans="1:16" ht="15.75">
      <c r="A97" s="61"/>
      <c r="B97" s="62"/>
      <c r="C97" s="63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  <c r="P97" s="61"/>
    </row>
    <row r="98" spans="1:16" ht="15.75">
      <c r="A98" s="61"/>
      <c r="B98" s="62"/>
      <c r="C98" s="63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</row>
    <row r="99" spans="1:16" ht="15.75">
      <c r="A99" s="61"/>
      <c r="B99" s="62"/>
      <c r="C99" s="63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</row>
    <row r="100" spans="1:16" ht="15.75">
      <c r="A100" s="61"/>
      <c r="B100" s="62"/>
      <c r="C100" s="63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</row>
    <row r="101" spans="1:16" ht="15.75">
      <c r="A101" s="61"/>
      <c r="B101" s="62"/>
      <c r="C101" s="63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</row>
    <row r="102" spans="1:16" ht="15.75">
      <c r="A102" s="61"/>
      <c r="B102" s="62"/>
      <c r="C102" s="63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</row>
    <row r="103" spans="1:16" ht="15.75">
      <c r="A103" s="61"/>
      <c r="B103" s="62"/>
      <c r="C103" s="63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</row>
    <row r="104" spans="1:16" ht="15.75">
      <c r="A104" s="61"/>
      <c r="B104" s="62"/>
      <c r="C104" s="63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</row>
    <row r="105" spans="1:16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</row>
    <row r="106" spans="1:16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</row>
    <row r="107" spans="1:16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</row>
    <row r="108" spans="1:16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</row>
    <row r="109" spans="1:16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</row>
    <row r="110" spans="1:16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</row>
    <row r="111" spans="1:16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</row>
    <row r="112" spans="1:16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</row>
    <row r="113" spans="1:16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</row>
    <row r="114" spans="1:16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</row>
    <row r="115" spans="1:16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</row>
    <row r="116" spans="1:16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</row>
    <row r="117" spans="1:16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</row>
    <row r="118" spans="1:16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</row>
    <row r="119" spans="1:16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</row>
    <row r="120" spans="1:16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</row>
    <row r="121" spans="1:16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</row>
    <row r="122" spans="1:16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</row>
    <row r="123" spans="1:16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</row>
    <row r="124" spans="1:16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</row>
    <row r="125" spans="1:16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</row>
    <row r="126" spans="1:16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</row>
    <row r="127" spans="1:16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</row>
    <row r="128" spans="1:16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</row>
    <row r="129" spans="1:16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</row>
    <row r="130" spans="1:16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</row>
    <row r="131" spans="1:16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</row>
    <row r="132" spans="1:16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</row>
    <row r="133" spans="1:16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</row>
    <row r="134" spans="1:16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</row>
    <row r="135" spans="1:16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</row>
    <row r="136" spans="1:16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</row>
    <row r="137" spans="1:16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</row>
    <row r="138" spans="1:16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</row>
    <row r="139" spans="1:16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</row>
    <row r="140" spans="1:16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</row>
    <row r="141" spans="1:16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</row>
    <row r="142" spans="1:16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</row>
    <row r="143" spans="1:16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</row>
    <row r="144" spans="1:16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</row>
    <row r="145" spans="1:16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</row>
    <row r="146" spans="1:16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</row>
    <row r="147" spans="1:16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</row>
    <row r="148" spans="1:16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</row>
    <row r="149" spans="1:16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</row>
    <row r="150" spans="1:16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</row>
    <row r="151" spans="1:16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</row>
    <row r="152" spans="1:16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</row>
    <row r="153" spans="1:16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</row>
    <row r="154" spans="1:16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</row>
    <row r="155" spans="1:16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</row>
  </sheetData>
  <mergeCells count="2">
    <mergeCell ref="B8:O8"/>
    <mergeCell ref="B9:O9"/>
  </mergeCells>
  <printOptions horizontalCentered="1"/>
  <pageMargins left="0.98425196850393704" right="0.51181102362204722" top="0.74803149606299213" bottom="0.23622047244094491" header="0" footer="0"/>
  <pageSetup scale="82" orientation="landscape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BD7C9A-9E0A-4C2E-91EF-20FB3D8BA0BB}">
  <sheetPr>
    <tabColor rgb="FF0070C0"/>
    <pageSetUpPr fitToPage="1"/>
  </sheetPr>
  <dimension ref="A1:AU222"/>
  <sheetViews>
    <sheetView view="pageBreakPreview" zoomScale="80" zoomScaleNormal="70" zoomScaleSheetLayoutView="80" workbookViewId="0">
      <selection activeCell="B7" sqref="B7:Q7"/>
    </sheetView>
  </sheetViews>
  <sheetFormatPr defaultRowHeight="12.75"/>
  <cols>
    <col min="1" max="1" width="2.5703125" customWidth="1"/>
    <col min="2" max="2" width="6.28515625" style="1" customWidth="1"/>
    <col min="3" max="3" width="46" style="2" customWidth="1"/>
    <col min="4" max="14" width="12.5703125" customWidth="1"/>
    <col min="15" max="15" width="13.85546875" customWidth="1"/>
    <col min="16" max="16" width="2.5703125" customWidth="1"/>
    <col min="17" max="17" width="14.5703125" customWidth="1"/>
    <col min="18" max="18" width="2.7109375" customWidth="1"/>
    <col min="19" max="19" width="2.5703125" customWidth="1"/>
    <col min="20" max="20" width="11.28515625" bestFit="1" customWidth="1"/>
    <col min="21" max="21" width="8.7109375" bestFit="1" customWidth="1"/>
    <col min="23" max="24" width="12.5703125" customWidth="1"/>
  </cols>
  <sheetData>
    <row r="1" spans="1:47" s="3" customFormat="1" ht="17.25" customHeight="1">
      <c r="A1" s="9"/>
      <c r="B1" s="109" t="s">
        <v>0</v>
      </c>
      <c r="C1" s="8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10" t="s">
        <v>380</v>
      </c>
      <c r="R1" s="10"/>
      <c r="S1" s="9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</row>
    <row r="2" spans="1:47" s="3" customFormat="1" ht="17.25" customHeight="1">
      <c r="A2" s="9"/>
      <c r="B2" s="10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10" t="s">
        <v>1</v>
      </c>
      <c r="R2" s="10"/>
      <c r="S2" s="9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</row>
    <row r="3" spans="1:47" s="3" customFormat="1" ht="17.25" customHeight="1">
      <c r="A3" s="9"/>
      <c r="B3" s="518"/>
      <c r="C3" s="8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10" t="s">
        <v>381</v>
      </c>
      <c r="R3" s="10"/>
      <c r="S3" s="9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</row>
    <row r="4" spans="1:47" s="3" customFormat="1" ht="17.25" customHeight="1">
      <c r="A4" s="9"/>
      <c r="B4" s="45"/>
      <c r="C4" s="8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10" t="s">
        <v>70</v>
      </c>
      <c r="R4" s="10"/>
      <c r="S4" s="9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</row>
    <row r="5" spans="1:47" s="3" customFormat="1" ht="17.25" customHeight="1">
      <c r="A5" s="9"/>
      <c r="B5" s="45"/>
      <c r="C5" s="8"/>
      <c r="D5" s="9"/>
      <c r="F5" s="9"/>
      <c r="G5" s="9"/>
      <c r="H5" s="9"/>
      <c r="I5" s="9"/>
      <c r="J5" s="9"/>
      <c r="K5" s="9"/>
      <c r="M5" s="9"/>
      <c r="N5" s="9"/>
      <c r="O5" s="9"/>
      <c r="P5" s="9"/>
      <c r="Q5" s="10" t="s">
        <v>4</v>
      </c>
      <c r="R5" s="10"/>
      <c r="S5" s="9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</row>
    <row r="6" spans="1:47" s="3" customFormat="1" ht="17.25" customHeight="1">
      <c r="A6" s="9"/>
      <c r="B6" s="45"/>
      <c r="C6" s="8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10" t="s">
        <v>44</v>
      </c>
      <c r="R6" s="10"/>
      <c r="S6" s="9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</row>
    <row r="7" spans="1:47" s="3" customFormat="1" ht="17.25" customHeight="1">
      <c r="A7" s="9"/>
      <c r="B7" s="2556" t="s">
        <v>44</v>
      </c>
      <c r="C7" s="2566"/>
      <c r="D7" s="2566"/>
      <c r="E7" s="2566"/>
      <c r="F7" s="2566"/>
      <c r="G7" s="2566"/>
      <c r="H7" s="2566"/>
      <c r="I7" s="2566"/>
      <c r="J7" s="2566"/>
      <c r="K7" s="2566"/>
      <c r="L7" s="2566"/>
      <c r="M7" s="2566"/>
      <c r="N7" s="2566"/>
      <c r="O7" s="2566"/>
      <c r="P7" s="2566"/>
      <c r="Q7" s="2566"/>
      <c r="R7" s="9"/>
      <c r="S7" s="9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</row>
    <row r="8" spans="1:47" s="3" customFormat="1" ht="17.25" customHeight="1">
      <c r="A8" s="65"/>
      <c r="B8" s="2558" t="s">
        <v>454</v>
      </c>
      <c r="C8" s="2566"/>
      <c r="D8" s="2566"/>
      <c r="E8" s="2566"/>
      <c r="F8" s="2566"/>
      <c r="G8" s="2566"/>
      <c r="H8" s="2566"/>
      <c r="I8" s="2566"/>
      <c r="J8" s="2566"/>
      <c r="K8" s="2566"/>
      <c r="L8" s="2566"/>
      <c r="M8" s="2566"/>
      <c r="N8" s="2566"/>
      <c r="O8" s="2566"/>
      <c r="P8" s="2566"/>
      <c r="Q8" s="2566"/>
      <c r="R8" s="9"/>
      <c r="S8" s="9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</row>
    <row r="9" spans="1:47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</row>
    <row r="10" spans="1:47" s="6" customFormat="1" ht="17.25" customHeight="1">
      <c r="A10" s="46"/>
      <c r="B10" s="168" t="s">
        <v>7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>
        <v>2025</v>
      </c>
      <c r="J10" s="47">
        <v>2026</v>
      </c>
      <c r="K10" s="47">
        <v>2027</v>
      </c>
      <c r="L10" s="47">
        <v>2028</v>
      </c>
      <c r="M10" s="47">
        <v>2029</v>
      </c>
      <c r="N10" s="99">
        <v>2030</v>
      </c>
      <c r="O10" s="100">
        <v>2031</v>
      </c>
      <c r="Q10" s="336" t="s">
        <v>455</v>
      </c>
      <c r="R10" s="46"/>
      <c r="S10" s="46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</row>
    <row r="11" spans="1:47" s="6" customFormat="1" ht="18.75" customHeight="1" thickBot="1">
      <c r="A11" s="46"/>
      <c r="B11" s="169" t="s">
        <v>8</v>
      </c>
      <c r="C11" s="49" t="s">
        <v>92</v>
      </c>
      <c r="D11" s="196" t="s">
        <v>10</v>
      </c>
      <c r="E11" s="196" t="s">
        <v>10</v>
      </c>
      <c r="F11" s="49" t="s">
        <v>10</v>
      </c>
      <c r="G11" s="49" t="s">
        <v>10</v>
      </c>
      <c r="H11" s="49" t="s">
        <v>10</v>
      </c>
      <c r="I11" s="49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101" t="s">
        <v>12</v>
      </c>
      <c r="O11" s="155" t="s">
        <v>12</v>
      </c>
      <c r="Q11" s="337" t="s">
        <v>456</v>
      </c>
      <c r="R11" s="46"/>
      <c r="S11" s="46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</row>
    <row r="12" spans="1:47" s="212" customFormat="1" ht="17.25" customHeight="1">
      <c r="A12" s="45"/>
      <c r="B12" s="102"/>
      <c r="C12" s="103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03" t="s">
        <v>18</v>
      </c>
      <c r="J12" s="202" t="s">
        <v>19</v>
      </c>
      <c r="K12" s="158" t="s">
        <v>20</v>
      </c>
      <c r="L12" s="156" t="s">
        <v>21</v>
      </c>
      <c r="M12" s="156" t="s">
        <v>22</v>
      </c>
      <c r="N12" s="202" t="s">
        <v>23</v>
      </c>
      <c r="O12" s="104" t="s">
        <v>24</v>
      </c>
      <c r="Q12" s="669" t="s">
        <v>41</v>
      </c>
      <c r="R12" s="45"/>
      <c r="S12" s="45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</row>
    <row r="13" spans="1:47" s="212" customFormat="1" ht="17.25" customHeight="1">
      <c r="A13" s="45"/>
      <c r="B13" s="105"/>
      <c r="C13" s="50"/>
      <c r="D13" s="86"/>
      <c r="E13" s="86"/>
      <c r="F13" s="318"/>
      <c r="G13" s="318"/>
      <c r="H13" s="318"/>
      <c r="I13" s="86"/>
      <c r="J13" s="86"/>
      <c r="K13" s="86"/>
      <c r="L13" s="86"/>
      <c r="M13" s="86"/>
      <c r="N13" s="219"/>
      <c r="O13" s="87"/>
      <c r="Q13" s="670"/>
      <c r="R13" s="45"/>
      <c r="S13" s="45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</row>
    <row r="14" spans="1:47" s="3" customFormat="1" ht="18.75" customHeight="1">
      <c r="A14" s="9"/>
      <c r="B14" s="28">
        <v>1</v>
      </c>
      <c r="C14" s="51" t="s">
        <v>457</v>
      </c>
      <c r="D14" s="345">
        <v>791.13104439721826</v>
      </c>
      <c r="E14" s="345">
        <v>756.93085789677787</v>
      </c>
      <c r="F14" s="345">
        <v>708.82544328729989</v>
      </c>
      <c r="G14" s="345">
        <v>785.28579727999852</v>
      </c>
      <c r="H14" s="345">
        <v>834.60727442000041</v>
      </c>
      <c r="I14" s="345">
        <v>847.62769280000066</v>
      </c>
      <c r="J14" s="345">
        <v>805.27570557000013</v>
      </c>
      <c r="K14" s="345">
        <v>570.02817668</v>
      </c>
      <c r="L14" s="345">
        <v>587.85845453000024</v>
      </c>
      <c r="M14" s="345">
        <v>628.90465215999996</v>
      </c>
      <c r="N14" s="440">
        <v>638.85576785322678</v>
      </c>
      <c r="O14" s="437">
        <v>860.11653294130042</v>
      </c>
      <c r="Q14" s="671">
        <f t="shared" ref="Q14:Q21" si="0">(SUM(K14:O14))/(SUM(K$22:O$22))</f>
        <v>0.69441805769552989</v>
      </c>
      <c r="R14" s="672"/>
      <c r="S14" s="9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</row>
    <row r="15" spans="1:47" s="3" customFormat="1" ht="18.75">
      <c r="A15" s="9"/>
      <c r="B15" s="28">
        <f>B14+1</f>
        <v>2</v>
      </c>
      <c r="C15" s="171" t="s">
        <v>458</v>
      </c>
      <c r="D15" s="345">
        <v>126.14792905483668</v>
      </c>
      <c r="E15" s="345">
        <v>140.53283139801877</v>
      </c>
      <c r="F15" s="345">
        <v>152.96530395562306</v>
      </c>
      <c r="G15" s="345">
        <v>175.87049638000036</v>
      </c>
      <c r="H15" s="345">
        <v>135.89753494999997</v>
      </c>
      <c r="I15" s="345">
        <v>48.359055059999996</v>
      </c>
      <c r="J15" s="345">
        <v>44.51883643</v>
      </c>
      <c r="K15" s="345">
        <v>10.072297749999999</v>
      </c>
      <c r="L15" s="345">
        <v>9.3027369799999953</v>
      </c>
      <c r="M15" s="345">
        <v>9.7568846700000016</v>
      </c>
      <c r="N15" s="440">
        <v>9.9311900530140029</v>
      </c>
      <c r="O15" s="437">
        <v>10.355188615580001</v>
      </c>
      <c r="Q15" s="671">
        <f t="shared" si="0"/>
        <v>1.0444135032964517E-2</v>
      </c>
      <c r="R15" s="672"/>
      <c r="S15" s="9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</row>
    <row r="16" spans="1:47" s="3" customFormat="1" ht="15.75">
      <c r="A16" s="9"/>
      <c r="B16" s="28">
        <f t="shared" ref="B16:B22" si="1">B15+1</f>
        <v>3</v>
      </c>
      <c r="C16" s="51" t="s">
        <v>459</v>
      </c>
      <c r="D16" s="345">
        <v>70.415975944417781</v>
      </c>
      <c r="E16" s="345">
        <v>70.401401876358193</v>
      </c>
      <c r="F16" s="345">
        <v>79.06698366906906</v>
      </c>
      <c r="G16" s="345">
        <v>84.297494530000023</v>
      </c>
      <c r="H16" s="345">
        <v>89.568069239999957</v>
      </c>
      <c r="I16" s="345">
        <v>72.77638211999998</v>
      </c>
      <c r="J16" s="345">
        <v>54.548775590000012</v>
      </c>
      <c r="K16" s="345">
        <v>36.420985189999996</v>
      </c>
      <c r="L16" s="345">
        <v>37.914113979999996</v>
      </c>
      <c r="M16" s="345">
        <v>39.002875030000006</v>
      </c>
      <c r="N16" s="440">
        <v>40.472512428448994</v>
      </c>
      <c r="O16" s="437">
        <v>61.623262338050012</v>
      </c>
      <c r="Q16" s="671">
        <f t="shared" si="0"/>
        <v>4.5530082030360602E-2</v>
      </c>
      <c r="R16" s="672"/>
      <c r="S16" s="9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</row>
    <row r="17" spans="1:47" s="3" customFormat="1" ht="17.25" customHeight="1">
      <c r="A17" s="9"/>
      <c r="B17" s="28">
        <f t="shared" si="1"/>
        <v>4</v>
      </c>
      <c r="C17" s="51" t="s">
        <v>460</v>
      </c>
      <c r="D17" s="345">
        <v>13.493272062419663</v>
      </c>
      <c r="E17" s="345">
        <v>13.155471055725499</v>
      </c>
      <c r="F17" s="345">
        <v>9.7825483431392417</v>
      </c>
      <c r="G17" s="345">
        <v>9.2451471600000019</v>
      </c>
      <c r="H17" s="345">
        <v>8.2496817499999988</v>
      </c>
      <c r="I17" s="345">
        <v>2.6406041899999999</v>
      </c>
      <c r="J17" s="345">
        <v>0.60005164999999994</v>
      </c>
      <c r="K17" s="345">
        <v>1.5250886299999999</v>
      </c>
      <c r="L17" s="345">
        <v>1.3192761199999998</v>
      </c>
      <c r="M17" s="345">
        <v>1.3200458399999999</v>
      </c>
      <c r="N17" s="440">
        <v>1.3175299999999999</v>
      </c>
      <c r="O17" s="437">
        <v>1.3301841699999999</v>
      </c>
      <c r="Q17" s="671">
        <f t="shared" si="0"/>
        <v>1.4396843605598737E-3</v>
      </c>
      <c r="R17" s="672"/>
      <c r="S17" s="9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</row>
    <row r="18" spans="1:47" s="3" customFormat="1" ht="16.5" customHeight="1">
      <c r="A18" s="9"/>
      <c r="B18" s="28">
        <f t="shared" si="1"/>
        <v>5</v>
      </c>
      <c r="C18" s="51" t="s">
        <v>461</v>
      </c>
      <c r="D18" s="345">
        <v>105.5858436570376</v>
      </c>
      <c r="E18" s="345">
        <v>101.52825690999991</v>
      </c>
      <c r="F18" s="345">
        <v>106.35212522999997</v>
      </c>
      <c r="G18" s="345">
        <v>110.21805156999982</v>
      </c>
      <c r="H18" s="345">
        <v>114.53957417999986</v>
      </c>
      <c r="I18" s="345">
        <v>90.886603889999989</v>
      </c>
      <c r="J18" s="345">
        <v>82.720641399999977</v>
      </c>
      <c r="K18" s="345">
        <v>53.880575080000007</v>
      </c>
      <c r="L18" s="345">
        <v>52.389753070000019</v>
      </c>
      <c r="M18" s="345">
        <v>54.969891729999993</v>
      </c>
      <c r="N18" s="440">
        <v>56.600792353477992</v>
      </c>
      <c r="O18" s="437">
        <v>85.935994861680001</v>
      </c>
      <c r="Q18" s="671">
        <f t="shared" si="0"/>
        <v>6.4200674770463956E-2</v>
      </c>
      <c r="R18" s="672"/>
      <c r="S18" s="9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</row>
    <row r="19" spans="1:47" s="3" customFormat="1" ht="17.100000000000001" customHeight="1">
      <c r="A19" s="9"/>
      <c r="B19" s="28">
        <f t="shared" si="1"/>
        <v>6</v>
      </c>
      <c r="C19" s="51" t="s">
        <v>462</v>
      </c>
      <c r="D19" s="345">
        <v>31.607860299999995</v>
      </c>
      <c r="E19" s="345">
        <v>34.363945729999998</v>
      </c>
      <c r="F19" s="345">
        <v>33.443777670000003</v>
      </c>
      <c r="G19" s="345">
        <v>37.102467349999998</v>
      </c>
      <c r="H19" s="345">
        <v>40.674195319999995</v>
      </c>
      <c r="I19" s="345">
        <v>38.037215009999997</v>
      </c>
      <c r="J19" s="345">
        <v>35.670604230000002</v>
      </c>
      <c r="K19" s="345">
        <v>23.665932000000002</v>
      </c>
      <c r="L19" s="345">
        <v>24.13925064</v>
      </c>
      <c r="M19" s="345">
        <v>24.622035649999997</v>
      </c>
      <c r="N19" s="440">
        <v>25.114476370000002</v>
      </c>
      <c r="O19" s="437">
        <v>30.90782798</v>
      </c>
      <c r="Q19" s="671">
        <f t="shared" si="0"/>
        <v>2.7146709049143933E-2</v>
      </c>
      <c r="R19" s="672"/>
      <c r="S19" s="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</row>
    <row r="20" spans="1:47" s="3" customFormat="1" ht="17.25" customHeight="1">
      <c r="A20" s="9"/>
      <c r="B20" s="28">
        <f t="shared" si="1"/>
        <v>7</v>
      </c>
      <c r="C20" s="51" t="s">
        <v>463</v>
      </c>
      <c r="D20" s="345">
        <v>130.15819951367629</v>
      </c>
      <c r="E20" s="345">
        <v>151.14307041224635</v>
      </c>
      <c r="F20" s="345">
        <v>159.57875544098579</v>
      </c>
      <c r="G20" s="345">
        <v>143.42140066019297</v>
      </c>
      <c r="H20" s="345">
        <v>164.91376161000008</v>
      </c>
      <c r="I20" s="345">
        <v>166.56698359000009</v>
      </c>
      <c r="J20" s="345">
        <v>154.54940003999999</v>
      </c>
      <c r="K20" s="345">
        <v>117.51899562</v>
      </c>
      <c r="L20" s="345">
        <v>110.30794447</v>
      </c>
      <c r="M20" s="345">
        <v>111.15309413</v>
      </c>
      <c r="N20" s="440">
        <v>114.393478893937</v>
      </c>
      <c r="O20" s="437">
        <v>141.54534142560601</v>
      </c>
      <c r="Q20" s="673">
        <f t="shared" si="0"/>
        <v>0.12573101651220706</v>
      </c>
      <c r="R20" s="672"/>
      <c r="S20" s="2434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</row>
    <row r="21" spans="1:47" s="3" customFormat="1" ht="17.25" customHeight="1" thickBot="1">
      <c r="A21" s="9"/>
      <c r="B21" s="28">
        <f t="shared" si="1"/>
        <v>8</v>
      </c>
      <c r="C21" s="171" t="s">
        <v>464</v>
      </c>
      <c r="D21" s="445">
        <v>45.333547020653121</v>
      </c>
      <c r="E21" s="445">
        <v>47.927513359999992</v>
      </c>
      <c r="F21" s="445">
        <v>55.660977716272392</v>
      </c>
      <c r="G21" s="445">
        <v>73.444570434227003</v>
      </c>
      <c r="H21" s="445">
        <v>45.020666166825471</v>
      </c>
      <c r="I21" s="445">
        <v>36.061665470000001</v>
      </c>
      <c r="J21" s="445">
        <v>32.293473990000003</v>
      </c>
      <c r="K21" s="445">
        <v>27.274698529999998</v>
      </c>
      <c r="L21" s="445">
        <v>27.420493700000002</v>
      </c>
      <c r="M21" s="445">
        <v>28.70176863</v>
      </c>
      <c r="N21" s="674">
        <v>30.100872464133101</v>
      </c>
      <c r="O21" s="446">
        <v>33.608376872814098</v>
      </c>
      <c r="Q21" s="675">
        <f t="shared" si="0"/>
        <v>3.108964054877033E-2</v>
      </c>
      <c r="R21" s="672"/>
      <c r="S21" s="2434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</row>
    <row r="22" spans="1:47" s="3" customFormat="1" ht="24" customHeight="1" thickBot="1">
      <c r="A22" s="9"/>
      <c r="B22" s="41">
        <f t="shared" si="1"/>
        <v>9</v>
      </c>
      <c r="C22" s="60" t="s">
        <v>72</v>
      </c>
      <c r="D22" s="43">
        <f t="shared" ref="D22:O22" si="2">SUM(D14:D21)</f>
        <v>1313.8736719502597</v>
      </c>
      <c r="E22" s="43">
        <f t="shared" si="2"/>
        <v>1315.9833486391265</v>
      </c>
      <c r="F22" s="43">
        <f t="shared" si="2"/>
        <v>1305.6759153123894</v>
      </c>
      <c r="G22" s="43">
        <f t="shared" si="2"/>
        <v>1418.8854253644188</v>
      </c>
      <c r="H22" s="43">
        <f t="shared" si="2"/>
        <v>1433.470757636826</v>
      </c>
      <c r="I22" s="43">
        <f t="shared" si="2"/>
        <v>1302.9562021300005</v>
      </c>
      <c r="J22" s="43">
        <f t="shared" si="2"/>
        <v>1210.1774888999998</v>
      </c>
      <c r="K22" s="43">
        <f t="shared" si="2"/>
        <v>840.38674947999993</v>
      </c>
      <c r="L22" s="43">
        <f t="shared" si="2"/>
        <v>850.65202349000015</v>
      </c>
      <c r="M22" s="43">
        <f t="shared" si="2"/>
        <v>898.43124783999997</v>
      </c>
      <c r="N22" s="200">
        <f t="shared" si="2"/>
        <v>916.78662041623795</v>
      </c>
      <c r="O22" s="44">
        <f t="shared" si="2"/>
        <v>1225.4227092050305</v>
      </c>
      <c r="Q22" s="676">
        <f>SUM(Q14:Q21)</f>
        <v>1.0000000000000002</v>
      </c>
      <c r="R22" s="672"/>
      <c r="S22" s="9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</row>
    <row r="23" spans="1:47" s="3" customFormat="1" ht="17.25" customHeight="1">
      <c r="A23" s="9"/>
      <c r="B23" s="45"/>
      <c r="C23" s="8"/>
      <c r="D23" s="9"/>
      <c r="E23" s="9"/>
      <c r="F23" s="9"/>
      <c r="G23" s="9"/>
      <c r="H23" s="9"/>
      <c r="I23" s="9"/>
      <c r="J23" s="9"/>
      <c r="K23" s="94"/>
      <c r="L23" s="9"/>
      <c r="M23" s="9"/>
      <c r="N23" s="9"/>
      <c r="O23" s="9"/>
      <c r="P23" s="9"/>
      <c r="Q23" s="9"/>
      <c r="R23" s="9"/>
      <c r="S23" s="9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</row>
    <row r="24" spans="1:47" s="3" customFormat="1" ht="17.25" customHeight="1">
      <c r="A24" s="9"/>
      <c r="B24" s="9" t="s">
        <v>38</v>
      </c>
      <c r="C24" s="9"/>
      <c r="D24" s="68"/>
      <c r="E24" s="68"/>
      <c r="F24" s="68"/>
      <c r="G24" s="68"/>
      <c r="H24" s="68"/>
      <c r="I24" s="68"/>
      <c r="J24" s="68"/>
      <c r="K24" s="68"/>
      <c r="L24" s="68"/>
      <c r="M24" s="68"/>
      <c r="N24" s="68"/>
      <c r="O24" s="68"/>
      <c r="P24" s="9"/>
      <c r="Q24" s="9"/>
      <c r="R24" s="9"/>
      <c r="S24" s="9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</row>
    <row r="25" spans="1:47" s="3" customFormat="1" ht="15">
      <c r="A25" s="9"/>
      <c r="B25" s="45">
        <v>1</v>
      </c>
      <c r="C25" s="2565" t="s">
        <v>448</v>
      </c>
      <c r="D25" s="2565"/>
      <c r="E25" s="2565"/>
      <c r="F25" s="2565"/>
      <c r="G25" s="2565"/>
      <c r="H25" s="2565"/>
      <c r="I25" s="2565"/>
      <c r="J25" s="2565"/>
      <c r="K25" s="2565"/>
      <c r="L25" s="2565"/>
      <c r="M25" s="2565"/>
      <c r="N25" s="2565"/>
      <c r="O25" s="2565"/>
      <c r="P25" s="9"/>
      <c r="Q25" s="9"/>
      <c r="R25" s="9"/>
      <c r="S25" s="9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</row>
    <row r="26" spans="1:47" s="3" customFormat="1" ht="17.25" customHeight="1">
      <c r="A26" s="9"/>
      <c r="B26" s="338">
        <v>2</v>
      </c>
      <c r="C26" s="2562" t="s">
        <v>465</v>
      </c>
      <c r="D26" s="2562"/>
      <c r="E26" s="2562"/>
      <c r="F26" s="2562"/>
      <c r="G26" s="2562"/>
      <c r="H26" s="2562"/>
      <c r="I26" s="2562"/>
      <c r="S26" s="9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</row>
    <row r="27" spans="1:47" s="3" customFormat="1" ht="17.25" customHeight="1">
      <c r="A27" s="9"/>
      <c r="B27" s="338">
        <v>3</v>
      </c>
      <c r="C27" s="677" t="s">
        <v>466</v>
      </c>
      <c r="D27" s="516"/>
      <c r="E27" s="516"/>
      <c r="F27" s="516"/>
      <c r="G27" s="516"/>
      <c r="H27" s="516"/>
      <c r="I27" s="516"/>
      <c r="S27" s="9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</row>
    <row r="28" spans="1:47" s="651" customFormat="1" ht="18" customHeight="1">
      <c r="A28" s="678"/>
      <c r="B28" s="339">
        <v>4</v>
      </c>
      <c r="C28" s="340" t="s">
        <v>467</v>
      </c>
      <c r="D28" s="340"/>
      <c r="E28" s="340"/>
      <c r="F28" s="340"/>
      <c r="G28" s="340"/>
      <c r="H28" s="340"/>
      <c r="I28" s="340"/>
      <c r="J28" s="678"/>
      <c r="K28" s="678"/>
      <c r="L28" s="678"/>
      <c r="M28" s="678"/>
      <c r="N28" s="678"/>
      <c r="O28" s="678"/>
      <c r="S28" s="186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</row>
    <row r="29" spans="1:47" s="6" customFormat="1" ht="17.25" customHeight="1">
      <c r="A29" s="46"/>
      <c r="B29" s="9"/>
      <c r="C29" s="9"/>
      <c r="D29" s="46"/>
      <c r="E29" s="46"/>
      <c r="F29" s="46"/>
      <c r="G29" s="46"/>
      <c r="H29" s="46"/>
      <c r="I29" s="46"/>
      <c r="J29" s="46"/>
      <c r="K29" s="46"/>
      <c r="L29" s="46"/>
      <c r="M29" s="46"/>
      <c r="N29" s="46"/>
      <c r="O29" s="46"/>
      <c r="Q29" s="46"/>
      <c r="R29" s="46"/>
      <c r="S29" s="46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</row>
    <row r="30" spans="1:47" s="3" customFormat="1" ht="17.25" customHeight="1">
      <c r="A30" s="679"/>
      <c r="B30" s="341"/>
      <c r="C30" s="680"/>
      <c r="D30" s="681"/>
      <c r="E30" s="681"/>
      <c r="F30" s="681"/>
      <c r="G30" s="681"/>
      <c r="H30" s="681"/>
      <c r="I30" s="681"/>
      <c r="J30" s="681"/>
      <c r="K30" s="681"/>
      <c r="L30" s="681"/>
      <c r="M30" s="681"/>
      <c r="N30" s="681"/>
      <c r="O30" s="681"/>
      <c r="S30" s="9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</row>
    <row r="31" spans="1:47" ht="15.75" customHeight="1">
      <c r="B31"/>
      <c r="C31"/>
    </row>
    <row r="32" spans="1:47">
      <c r="B32"/>
      <c r="C32"/>
    </row>
    <row r="33" spans="2:3">
      <c r="B33"/>
      <c r="C33"/>
    </row>
    <row r="34" spans="2:3">
      <c r="B34"/>
      <c r="C34"/>
    </row>
    <row r="35" spans="2:3">
      <c r="B35"/>
      <c r="C35"/>
    </row>
    <row r="36" spans="2:3">
      <c r="B36"/>
      <c r="C36"/>
    </row>
    <row r="37" spans="2:3">
      <c r="B37"/>
      <c r="C37"/>
    </row>
    <row r="38" spans="2:3">
      <c r="B38"/>
      <c r="C38"/>
    </row>
    <row r="39" spans="2:3">
      <c r="B39"/>
      <c r="C39"/>
    </row>
    <row r="40" spans="2:3">
      <c r="B40"/>
      <c r="C40"/>
    </row>
    <row r="41" spans="2:3">
      <c r="B41"/>
      <c r="C41"/>
    </row>
    <row r="42" spans="2:3">
      <c r="B42"/>
      <c r="C42"/>
    </row>
    <row r="43" spans="2:3">
      <c r="B43"/>
      <c r="C43"/>
    </row>
    <row r="44" spans="2:3">
      <c r="B44"/>
      <c r="C44"/>
    </row>
    <row r="45" spans="2:3">
      <c r="B45"/>
      <c r="C45"/>
    </row>
    <row r="46" spans="2:3">
      <c r="B46"/>
      <c r="C46"/>
    </row>
    <row r="47" spans="2:3">
      <c r="B47"/>
      <c r="C47"/>
    </row>
    <row r="48" spans="2:3">
      <c r="B48"/>
      <c r="C48"/>
    </row>
    <row r="49" spans="2:3">
      <c r="B49"/>
      <c r="C49"/>
    </row>
    <row r="50" spans="2:3">
      <c r="B50"/>
      <c r="C50"/>
    </row>
    <row r="51" spans="2:3">
      <c r="B51"/>
      <c r="C51"/>
    </row>
    <row r="52" spans="2:3">
      <c r="B52"/>
      <c r="C52"/>
    </row>
    <row r="53" spans="2:3">
      <c r="B53"/>
      <c r="C53"/>
    </row>
    <row r="54" spans="2:3">
      <c r="B54"/>
      <c r="C54"/>
    </row>
    <row r="55" spans="2:3">
      <c r="B55"/>
      <c r="C55"/>
    </row>
    <row r="56" spans="2:3">
      <c r="B56"/>
      <c r="C56"/>
    </row>
    <row r="57" spans="2:3">
      <c r="B57"/>
      <c r="C57"/>
    </row>
    <row r="58" spans="2:3">
      <c r="B58"/>
      <c r="C58"/>
    </row>
    <row r="59" spans="2:3">
      <c r="B59"/>
      <c r="C59"/>
    </row>
    <row r="60" spans="2:3">
      <c r="B60"/>
      <c r="C60"/>
    </row>
    <row r="61" spans="2:3">
      <c r="B61"/>
      <c r="C61"/>
    </row>
    <row r="62" spans="2:3">
      <c r="B62"/>
      <c r="C62"/>
    </row>
    <row r="63" spans="2:3">
      <c r="B63"/>
      <c r="C63"/>
    </row>
    <row r="64" spans="2:3">
      <c r="B64"/>
      <c r="C64"/>
    </row>
    <row r="65" spans="2:3">
      <c r="B65"/>
      <c r="C65"/>
    </row>
    <row r="66" spans="2:3">
      <c r="B66"/>
      <c r="C66"/>
    </row>
    <row r="67" spans="2:3">
      <c r="B67"/>
      <c r="C67"/>
    </row>
    <row r="68" spans="2:3">
      <c r="B68"/>
      <c r="C68"/>
    </row>
    <row r="69" spans="2:3">
      <c r="B69"/>
      <c r="C69"/>
    </row>
    <row r="70" spans="2:3">
      <c r="B70"/>
      <c r="C70"/>
    </row>
    <row r="71" spans="2:3">
      <c r="B71"/>
      <c r="C71"/>
    </row>
    <row r="72" spans="2:3">
      <c r="B72"/>
      <c r="C72"/>
    </row>
    <row r="73" spans="2:3">
      <c r="B73"/>
      <c r="C73"/>
    </row>
    <row r="74" spans="2:3">
      <c r="B74"/>
      <c r="C74"/>
    </row>
    <row r="75" spans="2:3">
      <c r="B75"/>
      <c r="C75"/>
    </row>
    <row r="76" spans="2:3">
      <c r="B76"/>
      <c r="C76"/>
    </row>
    <row r="77" spans="2:3">
      <c r="B77"/>
      <c r="C77"/>
    </row>
    <row r="78" spans="2:3">
      <c r="B78"/>
      <c r="C78"/>
    </row>
    <row r="79" spans="2:3">
      <c r="B79"/>
      <c r="C79"/>
    </row>
    <row r="80" spans="2:3">
      <c r="B80"/>
      <c r="C80"/>
    </row>
    <row r="81" spans="2:3">
      <c r="B81"/>
      <c r="C81"/>
    </row>
    <row r="82" spans="2:3">
      <c r="B82"/>
      <c r="C82"/>
    </row>
    <row r="83" spans="2:3">
      <c r="B83"/>
      <c r="C83"/>
    </row>
    <row r="84" spans="2:3">
      <c r="B84"/>
      <c r="C84"/>
    </row>
    <row r="85" spans="2:3">
      <c r="B85"/>
      <c r="C85"/>
    </row>
    <row r="86" spans="2:3">
      <c r="B86"/>
      <c r="C86"/>
    </row>
    <row r="87" spans="2:3">
      <c r="B87"/>
      <c r="C87"/>
    </row>
    <row r="88" spans="2:3">
      <c r="B88"/>
      <c r="C88"/>
    </row>
    <row r="89" spans="2:3">
      <c r="B89"/>
      <c r="C89"/>
    </row>
    <row r="90" spans="2:3">
      <c r="B90"/>
      <c r="C90"/>
    </row>
    <row r="91" spans="2:3">
      <c r="B91"/>
      <c r="C91"/>
    </row>
    <row r="92" spans="2:3">
      <c r="B92"/>
      <c r="C92"/>
    </row>
    <row r="93" spans="2:3">
      <c r="B93"/>
      <c r="C93"/>
    </row>
    <row r="94" spans="2:3">
      <c r="B94"/>
      <c r="C94"/>
    </row>
    <row r="95" spans="2:3">
      <c r="B95"/>
      <c r="C95"/>
    </row>
    <row r="96" spans="2:3">
      <c r="B96"/>
      <c r="C96"/>
    </row>
    <row r="97" spans="2:3">
      <c r="B97"/>
      <c r="C97"/>
    </row>
    <row r="98" spans="2:3">
      <c r="B98"/>
      <c r="C98"/>
    </row>
    <row r="99" spans="2:3">
      <c r="B99"/>
      <c r="C99"/>
    </row>
    <row r="100" spans="2:3">
      <c r="B100"/>
      <c r="C100"/>
    </row>
    <row r="101" spans="2:3">
      <c r="B101"/>
      <c r="C101"/>
    </row>
    <row r="102" spans="2:3">
      <c r="B102"/>
      <c r="C102"/>
    </row>
    <row r="103" spans="2:3">
      <c r="B103"/>
      <c r="C103"/>
    </row>
    <row r="104" spans="2:3">
      <c r="B104"/>
      <c r="C104"/>
    </row>
    <row r="105" spans="2:3">
      <c r="B105"/>
      <c r="C105"/>
    </row>
    <row r="106" spans="2:3">
      <c r="B106"/>
      <c r="C106"/>
    </row>
    <row r="107" spans="2:3">
      <c r="B107"/>
      <c r="C107"/>
    </row>
    <row r="108" spans="2:3">
      <c r="B108"/>
      <c r="C108"/>
    </row>
    <row r="109" spans="2:3">
      <c r="B109"/>
      <c r="C109"/>
    </row>
    <row r="110" spans="2:3">
      <c r="B110"/>
      <c r="C110"/>
    </row>
    <row r="111" spans="2:3">
      <c r="B111"/>
      <c r="C111"/>
    </row>
    <row r="112" spans="2:3">
      <c r="B112"/>
      <c r="C112"/>
    </row>
    <row r="113" spans="2:3">
      <c r="B113"/>
      <c r="C113"/>
    </row>
    <row r="114" spans="2:3">
      <c r="B114"/>
      <c r="C114"/>
    </row>
    <row r="115" spans="2:3">
      <c r="B115"/>
      <c r="C115"/>
    </row>
    <row r="116" spans="2:3">
      <c r="B116"/>
      <c r="C116"/>
    </row>
    <row r="117" spans="2:3">
      <c r="B117"/>
      <c r="C117"/>
    </row>
    <row r="118" spans="2:3">
      <c r="B118"/>
      <c r="C118"/>
    </row>
    <row r="119" spans="2:3">
      <c r="B119"/>
      <c r="C119"/>
    </row>
    <row r="120" spans="2:3">
      <c r="B120"/>
      <c r="C120"/>
    </row>
    <row r="121" spans="2:3">
      <c r="B121"/>
      <c r="C121"/>
    </row>
    <row r="122" spans="2:3">
      <c r="B122"/>
      <c r="C122"/>
    </row>
    <row r="123" spans="2:3">
      <c r="B123"/>
      <c r="C123"/>
    </row>
    <row r="124" spans="2:3">
      <c r="B124"/>
      <c r="C124"/>
    </row>
    <row r="125" spans="2:3">
      <c r="B125"/>
      <c r="C125"/>
    </row>
    <row r="126" spans="2:3">
      <c r="B126"/>
      <c r="C126"/>
    </row>
    <row r="127" spans="2:3">
      <c r="B127"/>
      <c r="C127"/>
    </row>
    <row r="128" spans="2:3">
      <c r="B128"/>
      <c r="C128"/>
    </row>
    <row r="129" spans="2:3">
      <c r="B129"/>
      <c r="C129"/>
    </row>
    <row r="130" spans="2:3">
      <c r="B130"/>
      <c r="C130"/>
    </row>
    <row r="131" spans="2:3">
      <c r="B131"/>
      <c r="C131"/>
    </row>
    <row r="132" spans="2:3">
      <c r="B132"/>
      <c r="C132"/>
    </row>
    <row r="133" spans="2:3">
      <c r="B133"/>
      <c r="C133"/>
    </row>
    <row r="134" spans="2:3">
      <c r="B134"/>
      <c r="C134"/>
    </row>
    <row r="135" spans="2:3">
      <c r="B135"/>
      <c r="C135"/>
    </row>
    <row r="136" spans="2:3">
      <c r="B136"/>
      <c r="C136"/>
    </row>
    <row r="137" spans="2:3">
      <c r="B137"/>
      <c r="C137"/>
    </row>
    <row r="138" spans="2:3">
      <c r="B138"/>
      <c r="C138"/>
    </row>
    <row r="139" spans="2:3">
      <c r="B139"/>
      <c r="C139"/>
    </row>
    <row r="140" spans="2:3">
      <c r="B140"/>
      <c r="C140"/>
    </row>
    <row r="141" spans="2:3">
      <c r="B141"/>
      <c r="C141"/>
    </row>
    <row r="142" spans="2:3">
      <c r="B142"/>
      <c r="C142"/>
    </row>
    <row r="143" spans="2:3">
      <c r="B143"/>
      <c r="C143"/>
    </row>
    <row r="144" spans="2:3">
      <c r="B144"/>
      <c r="C144"/>
    </row>
    <row r="145" spans="2:3">
      <c r="B145"/>
      <c r="C145"/>
    </row>
    <row r="146" spans="2:3">
      <c r="B146"/>
      <c r="C146"/>
    </row>
    <row r="147" spans="2:3">
      <c r="B147"/>
      <c r="C147"/>
    </row>
    <row r="148" spans="2:3">
      <c r="B148"/>
      <c r="C148"/>
    </row>
    <row r="149" spans="2:3">
      <c r="B149"/>
      <c r="C149"/>
    </row>
    <row r="150" spans="2:3">
      <c r="B150"/>
      <c r="C150"/>
    </row>
    <row r="151" spans="2:3">
      <c r="B151"/>
      <c r="C151"/>
    </row>
    <row r="152" spans="2:3">
      <c r="B152"/>
      <c r="C152"/>
    </row>
    <row r="153" spans="2:3">
      <c r="B153"/>
      <c r="C153"/>
    </row>
    <row r="154" spans="2:3">
      <c r="B154"/>
      <c r="C154"/>
    </row>
    <row r="155" spans="2:3">
      <c r="B155"/>
      <c r="C155"/>
    </row>
    <row r="156" spans="2:3">
      <c r="B156"/>
      <c r="C156"/>
    </row>
    <row r="157" spans="2:3">
      <c r="B157"/>
      <c r="C157"/>
    </row>
    <row r="158" spans="2:3">
      <c r="B158"/>
      <c r="C158"/>
    </row>
    <row r="159" spans="2:3">
      <c r="B159"/>
      <c r="C159"/>
    </row>
    <row r="160" spans="2:3">
      <c r="B160"/>
      <c r="C160"/>
    </row>
    <row r="161" spans="2:3">
      <c r="B161"/>
      <c r="C161"/>
    </row>
    <row r="162" spans="2:3">
      <c r="B162"/>
      <c r="C162"/>
    </row>
    <row r="163" spans="2:3">
      <c r="B163"/>
      <c r="C163"/>
    </row>
    <row r="164" spans="2:3">
      <c r="B164"/>
      <c r="C164"/>
    </row>
    <row r="165" spans="2:3">
      <c r="B165"/>
      <c r="C165"/>
    </row>
    <row r="166" spans="2:3">
      <c r="B166"/>
      <c r="C166"/>
    </row>
    <row r="167" spans="2:3">
      <c r="B167"/>
      <c r="C167"/>
    </row>
    <row r="168" spans="2:3">
      <c r="B168"/>
      <c r="C168"/>
    </row>
    <row r="169" spans="2:3">
      <c r="B169"/>
      <c r="C169"/>
    </row>
    <row r="170" spans="2:3">
      <c r="B170"/>
      <c r="C170"/>
    </row>
    <row r="171" spans="2:3">
      <c r="B171"/>
      <c r="C171"/>
    </row>
    <row r="172" spans="2:3">
      <c r="B172"/>
      <c r="C172"/>
    </row>
    <row r="173" spans="2:3">
      <c r="B173"/>
      <c r="C173"/>
    </row>
    <row r="174" spans="2:3">
      <c r="B174"/>
      <c r="C174"/>
    </row>
    <row r="175" spans="2:3">
      <c r="B175"/>
      <c r="C175"/>
    </row>
    <row r="176" spans="2:3">
      <c r="B176"/>
      <c r="C176"/>
    </row>
    <row r="177" spans="2:3">
      <c r="B177"/>
      <c r="C177"/>
    </row>
    <row r="178" spans="2:3">
      <c r="B178"/>
      <c r="C178"/>
    </row>
    <row r="179" spans="2:3">
      <c r="B179"/>
      <c r="C179"/>
    </row>
    <row r="180" spans="2:3">
      <c r="B180"/>
      <c r="C180"/>
    </row>
    <row r="181" spans="2:3">
      <c r="B181"/>
      <c r="C181"/>
    </row>
    <row r="182" spans="2:3">
      <c r="B182"/>
      <c r="C182"/>
    </row>
    <row r="183" spans="2:3">
      <c r="B183"/>
      <c r="C183"/>
    </row>
    <row r="184" spans="2:3">
      <c r="B184"/>
      <c r="C184"/>
    </row>
    <row r="185" spans="2:3">
      <c r="B185"/>
      <c r="C185"/>
    </row>
    <row r="186" spans="2:3">
      <c r="B186"/>
      <c r="C186"/>
    </row>
    <row r="187" spans="2:3">
      <c r="B187"/>
      <c r="C187"/>
    </row>
    <row r="188" spans="2:3">
      <c r="B188"/>
      <c r="C188"/>
    </row>
    <row r="189" spans="2:3">
      <c r="B189"/>
      <c r="C189"/>
    </row>
    <row r="190" spans="2:3">
      <c r="B190"/>
      <c r="C190"/>
    </row>
    <row r="191" spans="2:3">
      <c r="B191"/>
      <c r="C191"/>
    </row>
    <row r="192" spans="2:3">
      <c r="B192"/>
      <c r="C192"/>
    </row>
    <row r="193" spans="1:19">
      <c r="B193"/>
      <c r="C193"/>
    </row>
    <row r="194" spans="1:19">
      <c r="B194"/>
      <c r="C194"/>
    </row>
    <row r="195" spans="1:19">
      <c r="B195"/>
      <c r="C195"/>
    </row>
    <row r="196" spans="1:19">
      <c r="B196"/>
      <c r="C196"/>
    </row>
    <row r="197" spans="1:19">
      <c r="B197"/>
      <c r="C197"/>
    </row>
    <row r="198" spans="1:19">
      <c r="B198"/>
      <c r="C198"/>
    </row>
    <row r="199" spans="1:19">
      <c r="B199"/>
      <c r="C199"/>
    </row>
    <row r="200" spans="1:19">
      <c r="B200"/>
      <c r="C200"/>
    </row>
    <row r="201" spans="1:19" ht="15.75">
      <c r="A201" s="61"/>
      <c r="B201" s="62"/>
      <c r="C201" s="63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  <c r="S201" s="61"/>
    </row>
    <row r="202" spans="1:19" ht="15.75">
      <c r="A202" s="61"/>
      <c r="B202" s="62"/>
      <c r="C202" s="63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  <c r="R202" s="61"/>
      <c r="S202" s="61"/>
    </row>
    <row r="203" spans="1:19" ht="15.75">
      <c r="A203" s="61"/>
      <c r="B203" s="62"/>
      <c r="C203" s="63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  <c r="S203" s="61"/>
    </row>
    <row r="204" spans="1:19" ht="15.75">
      <c r="A204" s="61"/>
      <c r="B204" s="62"/>
      <c r="C204" s="63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Q204" s="61"/>
      <c r="R204" s="61"/>
      <c r="S204" s="61"/>
    </row>
    <row r="205" spans="1:19" ht="15.75">
      <c r="A205" s="61"/>
      <c r="B205" s="62"/>
      <c r="C205" s="63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  <c r="R205" s="61"/>
      <c r="S205" s="61"/>
    </row>
    <row r="206" spans="1:19" ht="15.75">
      <c r="A206" s="61"/>
      <c r="B206" s="62"/>
      <c r="C206" s="63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Q206" s="61"/>
      <c r="R206" s="61"/>
      <c r="S206" s="61"/>
    </row>
    <row r="207" spans="1:19" ht="15.75">
      <c r="A207" s="61"/>
      <c r="B207" s="62"/>
      <c r="C207" s="63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Q207" s="61"/>
      <c r="R207" s="61"/>
      <c r="S207" s="61"/>
    </row>
    <row r="208" spans="1:19" ht="15.75">
      <c r="A208" s="61"/>
      <c r="B208" s="62"/>
      <c r="C208" s="63"/>
      <c r="D208" s="61"/>
      <c r="E208" s="61"/>
      <c r="F208" s="61"/>
      <c r="G208" s="61"/>
      <c r="H208" s="61"/>
      <c r="I208" s="61"/>
      <c r="J208" s="61"/>
      <c r="K208" s="61"/>
      <c r="L208" s="61"/>
      <c r="M208" s="61"/>
      <c r="N208" s="61"/>
      <c r="O208" s="61"/>
      <c r="P208" s="61"/>
      <c r="Q208" s="61"/>
      <c r="R208" s="61"/>
      <c r="S208" s="61"/>
    </row>
    <row r="209" spans="1:19" ht="15.75">
      <c r="A209" s="61"/>
      <c r="B209" s="62"/>
      <c r="C209" s="63"/>
      <c r="D209" s="61"/>
      <c r="E209" s="61"/>
      <c r="F209" s="61"/>
      <c r="G209" s="61"/>
      <c r="H209" s="61"/>
      <c r="I209" s="61"/>
      <c r="J209" s="61"/>
      <c r="K209" s="61"/>
      <c r="L209" s="61"/>
      <c r="M209" s="61"/>
      <c r="N209" s="61"/>
      <c r="O209" s="61"/>
      <c r="P209" s="61"/>
      <c r="Q209" s="61"/>
      <c r="R209" s="61"/>
      <c r="S209" s="61"/>
    </row>
    <row r="210" spans="1:19" ht="15.75">
      <c r="A210" s="61"/>
      <c r="B210" s="62"/>
      <c r="C210" s="63"/>
      <c r="D210" s="61"/>
      <c r="E210" s="61"/>
      <c r="F210" s="61"/>
      <c r="G210" s="61"/>
      <c r="H210" s="61"/>
      <c r="I210" s="61"/>
      <c r="J210" s="61"/>
      <c r="K210" s="61"/>
      <c r="L210" s="61"/>
      <c r="M210" s="61"/>
      <c r="N210" s="61"/>
      <c r="O210" s="61"/>
      <c r="P210" s="61"/>
      <c r="Q210" s="61"/>
      <c r="R210" s="61"/>
      <c r="S210" s="61"/>
    </row>
    <row r="211" spans="1:19" ht="15.75">
      <c r="A211" s="61"/>
      <c r="B211" s="62"/>
      <c r="C211" s="63"/>
      <c r="D211" s="61"/>
      <c r="E211" s="61"/>
      <c r="F211" s="61"/>
      <c r="G211" s="61"/>
      <c r="H211" s="61"/>
      <c r="I211" s="61"/>
      <c r="J211" s="61"/>
      <c r="K211" s="61"/>
      <c r="L211" s="61"/>
      <c r="M211" s="61"/>
      <c r="N211" s="61"/>
      <c r="O211" s="61"/>
      <c r="P211" s="61"/>
      <c r="Q211" s="61"/>
      <c r="R211" s="61"/>
      <c r="S211" s="61"/>
    </row>
    <row r="212" spans="1:19" ht="15.75">
      <c r="A212" s="61"/>
      <c r="B212" s="62"/>
      <c r="C212" s="63"/>
      <c r="D212" s="61"/>
      <c r="E212" s="61"/>
      <c r="F212" s="61"/>
      <c r="G212" s="61"/>
      <c r="H212" s="61"/>
      <c r="I212" s="61"/>
      <c r="J212" s="61"/>
      <c r="K212" s="61"/>
      <c r="L212" s="61"/>
      <c r="M212" s="61"/>
      <c r="N212" s="61"/>
      <c r="O212" s="61"/>
      <c r="P212" s="61"/>
      <c r="Q212" s="61"/>
      <c r="R212" s="61"/>
      <c r="S212" s="61"/>
    </row>
    <row r="213" spans="1:19" ht="15.75">
      <c r="A213" s="61"/>
      <c r="B213" s="62"/>
      <c r="C213" s="63"/>
      <c r="D213" s="61"/>
      <c r="E213" s="61"/>
      <c r="F213" s="61"/>
      <c r="G213" s="61"/>
      <c r="H213" s="61"/>
      <c r="I213" s="61"/>
      <c r="J213" s="61"/>
      <c r="K213" s="61"/>
      <c r="L213" s="61"/>
      <c r="M213" s="61"/>
      <c r="N213" s="61"/>
      <c r="O213" s="61"/>
      <c r="P213" s="61"/>
      <c r="Q213" s="61"/>
      <c r="R213" s="61"/>
      <c r="S213" s="61"/>
    </row>
    <row r="214" spans="1:19" ht="15.75">
      <c r="A214" s="61"/>
      <c r="B214" s="62"/>
      <c r="C214" s="63"/>
      <c r="D214" s="61"/>
      <c r="E214" s="61"/>
      <c r="F214" s="61"/>
      <c r="G214" s="61"/>
      <c r="H214" s="61"/>
      <c r="I214" s="61"/>
      <c r="J214" s="61"/>
      <c r="K214" s="61"/>
      <c r="L214" s="61"/>
      <c r="M214" s="61"/>
      <c r="N214" s="61"/>
      <c r="O214" s="61"/>
      <c r="P214" s="61"/>
      <c r="Q214" s="61"/>
      <c r="R214" s="61"/>
      <c r="S214" s="61"/>
    </row>
    <row r="215" spans="1:19" ht="15.75">
      <c r="A215" s="61"/>
      <c r="B215" s="62"/>
      <c r="C215" s="63"/>
      <c r="D215" s="61"/>
      <c r="E215" s="61"/>
      <c r="F215" s="61"/>
      <c r="G215" s="61"/>
      <c r="H215" s="61"/>
      <c r="I215" s="61"/>
      <c r="J215" s="61"/>
      <c r="K215" s="61"/>
      <c r="L215" s="61"/>
      <c r="M215" s="61"/>
      <c r="N215" s="61"/>
      <c r="O215" s="61"/>
      <c r="P215" s="61"/>
      <c r="Q215" s="61"/>
      <c r="R215" s="61"/>
      <c r="S215" s="61"/>
    </row>
    <row r="216" spans="1:19" ht="15.75">
      <c r="A216" s="61"/>
      <c r="B216" s="62"/>
      <c r="C216" s="63"/>
      <c r="D216" s="61"/>
      <c r="E216" s="61"/>
      <c r="F216" s="61"/>
      <c r="G216" s="61"/>
      <c r="H216" s="61"/>
      <c r="I216" s="61"/>
      <c r="J216" s="61"/>
      <c r="K216" s="61"/>
      <c r="L216" s="61"/>
      <c r="M216" s="61"/>
      <c r="N216" s="61"/>
      <c r="O216" s="61"/>
      <c r="P216" s="61"/>
      <c r="Q216" s="61"/>
      <c r="R216" s="61"/>
      <c r="S216" s="61"/>
    </row>
    <row r="217" spans="1:19" ht="15.75">
      <c r="A217" s="61"/>
      <c r="B217" s="62"/>
      <c r="C217" s="63"/>
      <c r="D217" s="61"/>
      <c r="E217" s="61"/>
      <c r="F217" s="61"/>
      <c r="G217" s="61"/>
      <c r="H217" s="61"/>
      <c r="I217" s="61"/>
      <c r="J217" s="61"/>
      <c r="K217" s="61"/>
      <c r="L217" s="61"/>
      <c r="M217" s="61"/>
      <c r="N217" s="61"/>
      <c r="O217" s="61"/>
      <c r="P217" s="61"/>
      <c r="Q217" s="61"/>
      <c r="R217" s="61"/>
      <c r="S217" s="61"/>
    </row>
    <row r="218" spans="1:19" ht="15.75">
      <c r="A218" s="61"/>
      <c r="B218" s="62"/>
      <c r="C218" s="63"/>
      <c r="D218" s="61"/>
      <c r="E218" s="61"/>
      <c r="F218" s="61"/>
      <c r="G218" s="61"/>
      <c r="H218" s="61"/>
      <c r="I218" s="61"/>
      <c r="J218" s="61"/>
      <c r="K218" s="61"/>
      <c r="L218" s="61"/>
      <c r="M218" s="61"/>
      <c r="N218" s="61"/>
      <c r="O218" s="61"/>
      <c r="P218" s="61"/>
      <c r="Q218" s="61"/>
      <c r="R218" s="61"/>
      <c r="S218" s="61"/>
    </row>
    <row r="219" spans="1:19" ht="15.75">
      <c r="A219" s="61"/>
      <c r="B219" s="62"/>
      <c r="C219" s="63"/>
      <c r="D219" s="61"/>
      <c r="E219" s="61"/>
      <c r="F219" s="61"/>
      <c r="G219" s="61"/>
      <c r="H219" s="61"/>
      <c r="I219" s="61"/>
      <c r="J219" s="61"/>
      <c r="K219" s="61"/>
      <c r="L219" s="61"/>
      <c r="M219" s="61"/>
      <c r="N219" s="61"/>
      <c r="O219" s="61"/>
      <c r="P219" s="61"/>
      <c r="Q219" s="61"/>
      <c r="R219" s="61"/>
      <c r="S219" s="61"/>
    </row>
    <row r="220" spans="1:19" ht="15.75">
      <c r="A220" s="61"/>
      <c r="B220" s="62"/>
      <c r="C220" s="63"/>
      <c r="D220" s="61"/>
      <c r="E220" s="61"/>
      <c r="F220" s="61"/>
      <c r="G220" s="61"/>
      <c r="H220" s="61"/>
      <c r="I220" s="61"/>
      <c r="J220" s="61"/>
      <c r="K220" s="61"/>
      <c r="L220" s="61"/>
      <c r="M220" s="61"/>
      <c r="N220" s="61"/>
      <c r="O220" s="61"/>
      <c r="P220" s="61"/>
      <c r="Q220" s="61"/>
      <c r="R220" s="61"/>
      <c r="S220" s="61"/>
    </row>
    <row r="221" spans="1:19" ht="15.75">
      <c r="A221" s="61"/>
      <c r="B221" s="62"/>
      <c r="C221" s="63"/>
      <c r="D221" s="61"/>
      <c r="E221" s="61"/>
      <c r="F221" s="61"/>
      <c r="G221" s="61"/>
      <c r="H221" s="61"/>
      <c r="I221" s="61"/>
      <c r="J221" s="61"/>
      <c r="K221" s="61"/>
      <c r="L221" s="61"/>
      <c r="M221" s="61"/>
      <c r="N221" s="61"/>
      <c r="O221" s="61"/>
      <c r="P221" s="61"/>
      <c r="Q221" s="61"/>
      <c r="R221" s="61"/>
      <c r="S221" s="61"/>
    </row>
    <row r="222" spans="1:19" ht="15.75">
      <c r="A222" s="61"/>
      <c r="B222" s="62"/>
      <c r="C222" s="63"/>
      <c r="D222" s="61"/>
      <c r="E222" s="61"/>
      <c r="F222" s="61"/>
      <c r="G222" s="61"/>
      <c r="H222" s="61"/>
      <c r="I222" s="61"/>
      <c r="J222" s="61"/>
      <c r="K222" s="61"/>
      <c r="L222" s="61"/>
      <c r="M222" s="61"/>
      <c r="N222" s="61"/>
      <c r="O222" s="61"/>
      <c r="P222" s="61"/>
      <c r="Q222" s="61"/>
      <c r="R222" s="61"/>
      <c r="S222" s="61"/>
    </row>
  </sheetData>
  <mergeCells count="4">
    <mergeCell ref="B7:Q7"/>
    <mergeCell ref="B8:Q8"/>
    <mergeCell ref="C25:O25"/>
    <mergeCell ref="C26:I26"/>
  </mergeCells>
  <printOptions horizontalCentered="1"/>
  <pageMargins left="0.98425196850393704" right="0.51181102362204722" top="0.74803149606299213" bottom="0.23622047244094491" header="0" footer="0"/>
  <pageSetup scale="53" orientation="landscape" r:id="rId1"/>
  <headerFooter alignWithMargins="0"/>
  <ignoredErrors>
    <ignoredError sqref="Q14:Q21" formulaRange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056AB9-6FC5-436F-B266-90E823D37618}">
  <sheetPr>
    <pageSetUpPr fitToPage="1"/>
  </sheetPr>
  <dimension ref="A1:AL218"/>
  <sheetViews>
    <sheetView view="pageBreakPreview" zoomScale="80" zoomScaleNormal="100" zoomScaleSheetLayoutView="80" workbookViewId="0">
      <selection activeCell="B7" sqref="B7:Q7"/>
    </sheetView>
  </sheetViews>
  <sheetFormatPr defaultRowHeight="12.75"/>
  <cols>
    <col min="1" max="1" width="2.5703125" customWidth="1"/>
    <col min="2" max="2" width="6.28515625" style="1" customWidth="1"/>
    <col min="3" max="3" width="40.7109375" style="2" customWidth="1"/>
    <col min="4" max="9" width="12.5703125" hidden="1" customWidth="1"/>
    <col min="10" max="15" width="12.5703125" customWidth="1"/>
    <col min="16" max="16" width="2.5703125" customWidth="1"/>
    <col min="17" max="17" width="14.5703125" customWidth="1"/>
    <col min="18" max="18" width="2.5703125" customWidth="1"/>
    <col min="19" max="19" width="11.28515625" bestFit="1" customWidth="1"/>
    <col min="20" max="20" width="8.7109375" bestFit="1" customWidth="1"/>
    <col min="22" max="23" width="12.5703125" customWidth="1"/>
  </cols>
  <sheetData>
    <row r="1" spans="1:38" s="3" customFormat="1" ht="17.25" customHeight="1">
      <c r="A1" s="9"/>
      <c r="B1" s="109" t="s">
        <v>0</v>
      </c>
      <c r="C1" s="8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10" t="s">
        <v>379</v>
      </c>
      <c r="R1" s="9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</row>
    <row r="2" spans="1:38" s="3" customFormat="1" ht="17.25" customHeight="1">
      <c r="A2" s="9"/>
      <c r="B2" s="10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10" t="s">
        <v>1</v>
      </c>
      <c r="R2" s="9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</row>
    <row r="3" spans="1:38" s="3" customFormat="1" ht="17.25" customHeight="1">
      <c r="A3" s="9"/>
      <c r="B3" s="518"/>
      <c r="C3" s="8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10" t="s">
        <v>381</v>
      </c>
      <c r="R3" s="9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</row>
    <row r="4" spans="1:38" s="3" customFormat="1" ht="17.25" customHeight="1">
      <c r="A4" s="9"/>
      <c r="B4" s="45"/>
      <c r="C4" s="8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10" t="s">
        <v>70</v>
      </c>
      <c r="R4" s="9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</row>
    <row r="5" spans="1:38" s="3" customFormat="1" ht="17.25" customHeight="1">
      <c r="A5" s="9"/>
      <c r="B5" s="45"/>
      <c r="C5" s="8"/>
      <c r="D5" s="9"/>
      <c r="F5" s="9"/>
      <c r="G5" s="9"/>
      <c r="H5" s="9"/>
      <c r="I5" s="9"/>
      <c r="J5" s="9"/>
      <c r="K5" s="9"/>
      <c r="M5" s="9"/>
      <c r="N5" s="9"/>
      <c r="O5" s="9"/>
      <c r="P5" s="9"/>
      <c r="Q5" s="10" t="s">
        <v>4</v>
      </c>
      <c r="R5" s="9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</row>
    <row r="6" spans="1:38" s="3" customFormat="1" ht="17.25" customHeight="1">
      <c r="A6" s="9"/>
      <c r="B6" s="45"/>
      <c r="C6" s="8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10" t="s">
        <v>91</v>
      </c>
      <c r="R6" s="9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</row>
    <row r="7" spans="1:38" s="3" customFormat="1" ht="17.25" customHeight="1">
      <c r="A7" s="9"/>
      <c r="B7" s="2556" t="s">
        <v>56</v>
      </c>
      <c r="C7" s="2566"/>
      <c r="D7" s="2566"/>
      <c r="E7" s="2566"/>
      <c r="F7" s="2566"/>
      <c r="G7" s="2566"/>
      <c r="H7" s="2566"/>
      <c r="I7" s="2566"/>
      <c r="J7" s="2566"/>
      <c r="K7" s="2566"/>
      <c r="L7" s="2566"/>
      <c r="M7" s="2566"/>
      <c r="N7" s="2566"/>
      <c r="O7" s="2566"/>
      <c r="P7" s="2566"/>
      <c r="Q7" s="2566"/>
      <c r="R7" s="9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</row>
    <row r="8" spans="1:38" s="3" customFormat="1" ht="17.25" customHeight="1">
      <c r="A8" s="65"/>
      <c r="B8" s="2558" t="s">
        <v>450</v>
      </c>
      <c r="C8" s="2566"/>
      <c r="D8" s="2566"/>
      <c r="E8" s="2566"/>
      <c r="F8" s="2566"/>
      <c r="G8" s="2566"/>
      <c r="H8" s="2566"/>
      <c r="I8" s="2566"/>
      <c r="J8" s="2566"/>
      <c r="K8" s="2566"/>
      <c r="L8" s="2566"/>
      <c r="M8" s="2566"/>
      <c r="N8" s="2566"/>
      <c r="O8" s="2566"/>
      <c r="P8" s="2566"/>
      <c r="Q8" s="2566"/>
      <c r="R8" s="9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</row>
    <row r="9" spans="1:38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</row>
    <row r="10" spans="1:38" s="6" customFormat="1" ht="17.25" customHeight="1">
      <c r="A10" s="46"/>
      <c r="B10" s="168" t="s">
        <v>7</v>
      </c>
      <c r="C10" s="47"/>
      <c r="D10" s="659">
        <v>2020</v>
      </c>
      <c r="E10" s="659">
        <v>2021</v>
      </c>
      <c r="F10" s="659">
        <v>2022</v>
      </c>
      <c r="G10" s="659">
        <v>2023</v>
      </c>
      <c r="H10" s="659">
        <v>2024</v>
      </c>
      <c r="I10" s="659">
        <v>2025</v>
      </c>
      <c r="J10" s="47">
        <v>2026</v>
      </c>
      <c r="K10" s="47">
        <v>2027</v>
      </c>
      <c r="L10" s="47">
        <v>2028</v>
      </c>
      <c r="M10" s="47">
        <v>2029</v>
      </c>
      <c r="N10" s="99">
        <v>2030</v>
      </c>
      <c r="O10" s="100">
        <v>2031</v>
      </c>
      <c r="Q10" s="336" t="s">
        <v>455</v>
      </c>
      <c r="R10" s="46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</row>
    <row r="11" spans="1:38" s="6" customFormat="1" ht="18.75" customHeight="1" thickBot="1">
      <c r="A11" s="46"/>
      <c r="B11" s="169" t="s">
        <v>8</v>
      </c>
      <c r="C11" s="49" t="s">
        <v>92</v>
      </c>
      <c r="D11" s="660" t="s">
        <v>10</v>
      </c>
      <c r="E11" s="660" t="s">
        <v>10</v>
      </c>
      <c r="F11" s="660" t="s">
        <v>10</v>
      </c>
      <c r="G11" s="660" t="s">
        <v>10</v>
      </c>
      <c r="H11" s="660" t="s">
        <v>10</v>
      </c>
      <c r="I11" s="660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101" t="s">
        <v>12</v>
      </c>
      <c r="O11" s="155" t="s">
        <v>12</v>
      </c>
      <c r="Q11" s="337" t="s">
        <v>93</v>
      </c>
      <c r="R11" s="46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</row>
    <row r="12" spans="1:38" s="212" customFormat="1" ht="17.25" customHeight="1">
      <c r="A12" s="45"/>
      <c r="B12" s="102"/>
      <c r="C12" s="103"/>
      <c r="D12" s="535" t="s">
        <v>13</v>
      </c>
      <c r="E12" s="536" t="s">
        <v>14</v>
      </c>
      <c r="F12" s="537" t="s">
        <v>15</v>
      </c>
      <c r="G12" s="537" t="s">
        <v>16</v>
      </c>
      <c r="H12" s="537" t="s">
        <v>17</v>
      </c>
      <c r="I12" s="535" t="s">
        <v>18</v>
      </c>
      <c r="J12" s="202" t="s">
        <v>13</v>
      </c>
      <c r="K12" s="158" t="s">
        <v>14</v>
      </c>
      <c r="L12" s="156" t="s">
        <v>15</v>
      </c>
      <c r="M12" s="156" t="s">
        <v>16</v>
      </c>
      <c r="N12" s="202" t="s">
        <v>17</v>
      </c>
      <c r="O12" s="104" t="s">
        <v>18</v>
      </c>
      <c r="Q12" s="669" t="s">
        <v>19</v>
      </c>
      <c r="R12" s="45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</row>
    <row r="13" spans="1:38" s="212" customFormat="1" ht="17.25" customHeight="1">
      <c r="A13" s="45"/>
      <c r="B13" s="105"/>
      <c r="C13" s="50"/>
      <c r="D13" s="538"/>
      <c r="E13" s="538"/>
      <c r="F13" s="661"/>
      <c r="G13" s="661"/>
      <c r="H13" s="661"/>
      <c r="I13" s="538"/>
      <c r="J13" s="86"/>
      <c r="K13" s="86"/>
      <c r="L13" s="86"/>
      <c r="M13" s="86"/>
      <c r="N13" s="219"/>
      <c r="O13" s="87"/>
      <c r="Q13" s="670"/>
      <c r="R13" s="45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</row>
    <row r="14" spans="1:38" s="3" customFormat="1" ht="18.75" customHeight="1">
      <c r="A14" s="9"/>
      <c r="B14" s="28">
        <v>1</v>
      </c>
      <c r="C14" s="51" t="s">
        <v>457</v>
      </c>
      <c r="D14" s="682"/>
      <c r="E14" s="682"/>
      <c r="F14" s="682"/>
      <c r="G14" s="682"/>
      <c r="H14" s="682"/>
      <c r="I14" s="682"/>
      <c r="J14" s="345">
        <v>3.2340326500000005</v>
      </c>
      <c r="K14" s="345">
        <v>3.7745751000000007</v>
      </c>
      <c r="L14" s="345">
        <v>4.3427310400000012</v>
      </c>
      <c r="M14" s="345">
        <v>4.6075768299999993</v>
      </c>
      <c r="N14" s="440">
        <v>16.993119626772991</v>
      </c>
      <c r="O14" s="437">
        <v>67.580443728700033</v>
      </c>
      <c r="Q14" s="671">
        <f>(SUM(K14:O14))/(SUM(K$22:O$22))</f>
        <v>0.57917624111224331</v>
      </c>
      <c r="R14" s="9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</row>
    <row r="15" spans="1:38" s="3" customFormat="1" ht="18.75">
      <c r="A15" s="9"/>
      <c r="B15" s="28">
        <f>B14+1</f>
        <v>2</v>
      </c>
      <c r="C15" s="171" t="s">
        <v>468</v>
      </c>
      <c r="D15" s="682"/>
      <c r="E15" s="682"/>
      <c r="F15" s="682"/>
      <c r="G15" s="682"/>
      <c r="H15" s="682"/>
      <c r="I15" s="682"/>
      <c r="J15" s="345">
        <v>3.6625529999999996E-2</v>
      </c>
      <c r="K15" s="345">
        <v>3.0129059999999999E-2</v>
      </c>
      <c r="L15" s="345">
        <v>3.9324640000000001E-2</v>
      </c>
      <c r="M15" s="345">
        <v>4.1515569999999995E-2</v>
      </c>
      <c r="N15" s="440">
        <v>6.9198866985999988E-2</v>
      </c>
      <c r="O15" s="437">
        <v>0.15248433442000001</v>
      </c>
      <c r="Q15" s="671">
        <f t="shared" ref="Q15:Q21" si="0">(SUM(K15:O15))/(SUM(K$22:O$22))</f>
        <v>1.9801385866033598E-3</v>
      </c>
      <c r="R15" s="9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</row>
    <row r="16" spans="1:38" s="3" customFormat="1" ht="15.75">
      <c r="A16" s="9"/>
      <c r="B16" s="28">
        <f t="shared" ref="B16:B22" si="1">B15+1</f>
        <v>3</v>
      </c>
      <c r="C16" s="51" t="s">
        <v>459</v>
      </c>
      <c r="D16" s="682"/>
      <c r="E16" s="682"/>
      <c r="F16" s="682"/>
      <c r="G16" s="682"/>
      <c r="H16" s="682"/>
      <c r="I16" s="682"/>
      <c r="J16" s="345">
        <v>6.1822500000000002E-3</v>
      </c>
      <c r="K16" s="345">
        <v>9.1347800000000003E-3</v>
      </c>
      <c r="L16" s="345">
        <v>1.1323100000000001E-2</v>
      </c>
      <c r="M16" s="345">
        <v>1.2686380000000001E-2</v>
      </c>
      <c r="N16" s="440">
        <v>0.28345353155099995</v>
      </c>
      <c r="O16" s="437">
        <v>1.3357528319499998</v>
      </c>
      <c r="Q16" s="671">
        <f t="shared" si="0"/>
        <v>9.8357400273125888E-3</v>
      </c>
      <c r="R16" s="9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</row>
    <row r="17" spans="1:38" s="3" customFormat="1" ht="17.25" customHeight="1">
      <c r="A17" s="9"/>
      <c r="B17" s="28">
        <f t="shared" si="1"/>
        <v>4</v>
      </c>
      <c r="C17" s="51" t="s">
        <v>460</v>
      </c>
      <c r="D17" s="682"/>
      <c r="E17" s="682"/>
      <c r="F17" s="682"/>
      <c r="G17" s="682"/>
      <c r="H17" s="682"/>
      <c r="I17" s="682"/>
      <c r="J17" s="345">
        <v>2.7079999999999999E-3</v>
      </c>
      <c r="K17" s="345">
        <v>4.0624399999999996E-3</v>
      </c>
      <c r="L17" s="345">
        <v>4.6462299999999995E-3</v>
      </c>
      <c r="M17" s="345">
        <v>5.0082600000000005E-3</v>
      </c>
      <c r="N17" s="440">
        <v>6.0736099999999993E-3</v>
      </c>
      <c r="O17" s="437">
        <v>4.8617399999999998E-3</v>
      </c>
      <c r="Q17" s="671">
        <f t="shared" si="0"/>
        <v>1.4674453091969368E-4</v>
      </c>
      <c r="R17" s="9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</row>
    <row r="18" spans="1:38" s="3" customFormat="1" ht="16.5" customHeight="1">
      <c r="A18" s="9"/>
      <c r="B18" s="28">
        <f t="shared" si="1"/>
        <v>5</v>
      </c>
      <c r="C18" s="51" t="s">
        <v>461</v>
      </c>
      <c r="D18" s="682"/>
      <c r="E18" s="682"/>
      <c r="F18" s="682"/>
      <c r="G18" s="682"/>
      <c r="H18" s="682"/>
      <c r="I18" s="682"/>
      <c r="J18" s="345">
        <v>5.0592029999999996E-2</v>
      </c>
      <c r="K18" s="345">
        <v>4.0389289999999994E-2</v>
      </c>
      <c r="L18" s="345">
        <v>7.0171549999999999E-2</v>
      </c>
      <c r="M18" s="345">
        <v>5.3000760000000008E-2</v>
      </c>
      <c r="N18" s="440">
        <v>2.7431974965219998</v>
      </c>
      <c r="O18" s="437">
        <v>9.3821514183199994</v>
      </c>
      <c r="Q18" s="671">
        <f t="shared" si="0"/>
        <v>7.3150654179434144E-2</v>
      </c>
      <c r="R18" s="9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</row>
    <row r="19" spans="1:38" s="3" customFormat="1" ht="17.100000000000001" customHeight="1">
      <c r="A19" s="9"/>
      <c r="B19" s="28">
        <f t="shared" si="1"/>
        <v>6</v>
      </c>
      <c r="C19" s="51" t="s">
        <v>462</v>
      </c>
      <c r="D19" s="682"/>
      <c r="E19" s="682"/>
      <c r="F19" s="682"/>
      <c r="G19" s="682"/>
      <c r="H19" s="682"/>
      <c r="I19" s="682"/>
      <c r="J19" s="345">
        <v>0</v>
      </c>
      <c r="K19" s="345">
        <v>0</v>
      </c>
      <c r="L19" s="345">
        <v>0</v>
      </c>
      <c r="M19" s="345">
        <v>0</v>
      </c>
      <c r="N19" s="440">
        <v>0.64226496999999994</v>
      </c>
      <c r="O19" s="437">
        <v>3.9691975099999999</v>
      </c>
      <c r="Q19" s="671">
        <f t="shared" si="0"/>
        <v>2.7450073521855477E-2</v>
      </c>
      <c r="R19" s="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</row>
    <row r="20" spans="1:38" s="3" customFormat="1" ht="17.25" customHeight="1">
      <c r="A20" s="9"/>
      <c r="B20" s="28">
        <f t="shared" si="1"/>
        <v>7</v>
      </c>
      <c r="C20" s="51" t="s">
        <v>463</v>
      </c>
      <c r="D20" s="682"/>
      <c r="E20" s="682"/>
      <c r="F20" s="682"/>
      <c r="G20" s="682"/>
      <c r="H20" s="682"/>
      <c r="I20" s="682"/>
      <c r="J20" s="345">
        <v>0.46876669999999998</v>
      </c>
      <c r="K20" s="345">
        <v>0.34512558000000004</v>
      </c>
      <c r="L20" s="345">
        <v>0.39865264999999994</v>
      </c>
      <c r="M20" s="345">
        <v>0.45617601000000002</v>
      </c>
      <c r="N20" s="440">
        <v>11.809039541106001</v>
      </c>
      <c r="O20" s="437">
        <v>30.095337448539993</v>
      </c>
      <c r="Q20" s="671">
        <f t="shared" si="0"/>
        <v>0.25658173876418344</v>
      </c>
      <c r="R20" s="9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</row>
    <row r="21" spans="1:38" s="3" customFormat="1" ht="17.25" customHeight="1" thickBot="1">
      <c r="A21" s="9"/>
      <c r="B21" s="28">
        <f t="shared" si="1"/>
        <v>8</v>
      </c>
      <c r="C21" s="171" t="s">
        <v>469</v>
      </c>
      <c r="D21" s="683"/>
      <c r="E21" s="683"/>
      <c r="F21" s="683"/>
      <c r="G21" s="683"/>
      <c r="H21" s="683"/>
      <c r="I21" s="683"/>
      <c r="J21" s="445">
        <v>7.3599950000000011E-2</v>
      </c>
      <c r="K21" s="445">
        <v>0.11990703</v>
      </c>
      <c r="L21" s="445">
        <v>0.13947147000000001</v>
      </c>
      <c r="M21" s="445">
        <v>0.15176810000000002</v>
      </c>
      <c r="N21" s="674">
        <v>1.8246146608240001</v>
      </c>
      <c r="O21" s="446">
        <v>6.4459730230399996</v>
      </c>
      <c r="Q21" s="675">
        <f t="shared" si="0"/>
        <v>5.1678669277447985E-2</v>
      </c>
      <c r="R21" s="9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</row>
    <row r="22" spans="1:38" s="3" customFormat="1" ht="24" customHeight="1" thickBot="1">
      <c r="A22" s="9"/>
      <c r="B22" s="41">
        <f t="shared" si="1"/>
        <v>9</v>
      </c>
      <c r="C22" s="60" t="s">
        <v>72</v>
      </c>
      <c r="D22" s="667">
        <f t="shared" ref="D22:O22" si="2">SUM(D14:D21)</f>
        <v>0</v>
      </c>
      <c r="E22" s="667">
        <f t="shared" si="2"/>
        <v>0</v>
      </c>
      <c r="F22" s="667">
        <f t="shared" si="2"/>
        <v>0</v>
      </c>
      <c r="G22" s="667">
        <f t="shared" si="2"/>
        <v>0</v>
      </c>
      <c r="H22" s="667">
        <f t="shared" si="2"/>
        <v>0</v>
      </c>
      <c r="I22" s="667">
        <f t="shared" si="2"/>
        <v>0</v>
      </c>
      <c r="J22" s="43">
        <f t="shared" si="2"/>
        <v>3.8725071100000008</v>
      </c>
      <c r="K22" s="43">
        <f t="shared" si="2"/>
        <v>4.3233232800000012</v>
      </c>
      <c r="L22" s="43">
        <f t="shared" si="2"/>
        <v>5.0063206800000017</v>
      </c>
      <c r="M22" s="43">
        <f t="shared" si="2"/>
        <v>5.3277319099999989</v>
      </c>
      <c r="N22" s="200">
        <f t="shared" si="2"/>
        <v>34.370962303761992</v>
      </c>
      <c r="O22" s="44">
        <f t="shared" si="2"/>
        <v>118.96620203497002</v>
      </c>
      <c r="Q22" s="676">
        <f>SUM(Q14:Q21)</f>
        <v>1</v>
      </c>
      <c r="R22" s="9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</row>
    <row r="23" spans="1:38" s="3" customFormat="1" ht="17.25" customHeight="1">
      <c r="A23" s="9"/>
      <c r="B23" s="45"/>
      <c r="C23" s="8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9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</row>
    <row r="24" spans="1:38" s="3" customFormat="1" ht="17.25" customHeight="1">
      <c r="A24" s="9"/>
      <c r="B24" s="9" t="s">
        <v>38</v>
      </c>
      <c r="C24" s="9"/>
      <c r="D24" s="68"/>
      <c r="E24" s="68"/>
      <c r="F24" s="68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</row>
    <row r="25" spans="1:38" s="3" customFormat="1" ht="17.25" customHeight="1">
      <c r="A25" s="9"/>
      <c r="B25" s="338">
        <v>1</v>
      </c>
      <c r="C25" s="2562" t="s">
        <v>465</v>
      </c>
      <c r="D25" s="2562"/>
      <c r="E25" s="2562"/>
      <c r="F25" s="2562"/>
      <c r="G25" s="2562"/>
      <c r="H25" s="2562"/>
      <c r="I25" s="2562"/>
      <c r="R25" s="9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</row>
    <row r="26" spans="1:38" s="3" customFormat="1" ht="17.25" customHeight="1">
      <c r="A26" s="9"/>
      <c r="B26" s="338">
        <v>2</v>
      </c>
      <c r="C26" s="677" t="s">
        <v>466</v>
      </c>
      <c r="D26" s="516"/>
      <c r="E26" s="516"/>
      <c r="F26" s="516"/>
      <c r="G26" s="516"/>
      <c r="H26" s="516"/>
      <c r="I26" s="516"/>
      <c r="R26" s="9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</row>
    <row r="27" spans="1:38" ht="15.75" customHeight="1">
      <c r="B27"/>
      <c r="C27"/>
    </row>
    <row r="28" spans="1:38">
      <c r="B28"/>
      <c r="C28"/>
    </row>
    <row r="29" spans="1:38">
      <c r="B29"/>
      <c r="C29"/>
    </row>
    <row r="30" spans="1:38">
      <c r="B30"/>
      <c r="C30"/>
    </row>
    <row r="31" spans="1:38">
      <c r="B31"/>
      <c r="C31"/>
    </row>
    <row r="32" spans="1:38">
      <c r="B32"/>
      <c r="C32"/>
    </row>
    <row r="33" spans="2:3">
      <c r="B33"/>
      <c r="C33"/>
    </row>
    <row r="34" spans="2:3">
      <c r="B34"/>
      <c r="C34"/>
    </row>
    <row r="35" spans="2:3">
      <c r="B35"/>
      <c r="C35"/>
    </row>
    <row r="36" spans="2:3">
      <c r="B36"/>
      <c r="C36"/>
    </row>
    <row r="37" spans="2:3">
      <c r="B37"/>
      <c r="C37"/>
    </row>
    <row r="38" spans="2:3">
      <c r="B38"/>
      <c r="C38"/>
    </row>
    <row r="39" spans="2:3">
      <c r="B39"/>
      <c r="C39"/>
    </row>
    <row r="40" spans="2:3">
      <c r="B40"/>
      <c r="C40"/>
    </row>
    <row r="41" spans="2:3">
      <c r="B41"/>
      <c r="C41"/>
    </row>
    <row r="42" spans="2:3">
      <c r="B42"/>
      <c r="C42"/>
    </row>
    <row r="43" spans="2:3">
      <c r="B43"/>
      <c r="C43"/>
    </row>
    <row r="44" spans="2:3">
      <c r="B44"/>
      <c r="C44"/>
    </row>
    <row r="45" spans="2:3">
      <c r="B45"/>
      <c r="C45"/>
    </row>
    <row r="46" spans="2:3">
      <c r="B46"/>
      <c r="C46"/>
    </row>
    <row r="47" spans="2:3">
      <c r="B47"/>
      <c r="C47"/>
    </row>
    <row r="48" spans="2:3">
      <c r="B48"/>
      <c r="C48"/>
    </row>
    <row r="49" spans="2:3">
      <c r="B49"/>
      <c r="C49"/>
    </row>
    <row r="50" spans="2:3">
      <c r="B50"/>
      <c r="C50"/>
    </row>
    <row r="51" spans="2:3">
      <c r="B51"/>
      <c r="C51"/>
    </row>
    <row r="52" spans="2:3">
      <c r="B52"/>
      <c r="C52"/>
    </row>
    <row r="53" spans="2:3">
      <c r="B53"/>
      <c r="C53"/>
    </row>
    <row r="54" spans="2:3">
      <c r="B54"/>
      <c r="C54"/>
    </row>
    <row r="55" spans="2:3">
      <c r="B55"/>
      <c r="C55"/>
    </row>
    <row r="56" spans="2:3">
      <c r="B56"/>
      <c r="C56"/>
    </row>
    <row r="57" spans="2:3">
      <c r="B57"/>
      <c r="C57"/>
    </row>
    <row r="58" spans="2:3">
      <c r="B58"/>
      <c r="C58"/>
    </row>
    <row r="59" spans="2:3">
      <c r="B59"/>
      <c r="C59"/>
    </row>
    <row r="60" spans="2:3">
      <c r="B60"/>
      <c r="C60"/>
    </row>
    <row r="61" spans="2:3">
      <c r="B61"/>
      <c r="C61"/>
    </row>
    <row r="62" spans="2:3">
      <c r="B62"/>
      <c r="C62"/>
    </row>
    <row r="63" spans="2:3">
      <c r="B63"/>
      <c r="C63"/>
    </row>
    <row r="64" spans="2:3">
      <c r="B64"/>
      <c r="C64"/>
    </row>
    <row r="65" spans="2:3">
      <c r="B65"/>
      <c r="C65"/>
    </row>
    <row r="66" spans="2:3">
      <c r="B66"/>
      <c r="C66"/>
    </row>
    <row r="67" spans="2:3">
      <c r="B67"/>
      <c r="C67"/>
    </row>
    <row r="68" spans="2:3">
      <c r="B68"/>
      <c r="C68"/>
    </row>
    <row r="69" spans="2:3">
      <c r="B69"/>
      <c r="C69"/>
    </row>
    <row r="70" spans="2:3">
      <c r="B70"/>
      <c r="C70"/>
    </row>
    <row r="71" spans="2:3">
      <c r="B71"/>
      <c r="C71"/>
    </row>
    <row r="72" spans="2:3">
      <c r="B72"/>
      <c r="C72"/>
    </row>
    <row r="73" spans="2:3">
      <c r="B73"/>
      <c r="C73"/>
    </row>
    <row r="74" spans="2:3">
      <c r="B74"/>
      <c r="C74"/>
    </row>
    <row r="75" spans="2:3">
      <c r="B75"/>
      <c r="C75"/>
    </row>
    <row r="76" spans="2:3">
      <c r="B76"/>
      <c r="C76"/>
    </row>
    <row r="77" spans="2:3">
      <c r="B77"/>
      <c r="C77"/>
    </row>
    <row r="78" spans="2:3">
      <c r="B78"/>
      <c r="C78"/>
    </row>
    <row r="79" spans="2:3">
      <c r="B79"/>
      <c r="C79"/>
    </row>
    <row r="80" spans="2:3">
      <c r="B80"/>
      <c r="C80"/>
    </row>
    <row r="81" spans="2:3">
      <c r="B81"/>
      <c r="C81"/>
    </row>
    <row r="82" spans="2:3">
      <c r="B82"/>
      <c r="C82"/>
    </row>
    <row r="83" spans="2:3">
      <c r="B83"/>
      <c r="C83"/>
    </row>
    <row r="84" spans="2:3">
      <c r="B84"/>
      <c r="C84"/>
    </row>
    <row r="85" spans="2:3">
      <c r="B85"/>
      <c r="C85"/>
    </row>
    <row r="86" spans="2:3">
      <c r="B86"/>
      <c r="C86"/>
    </row>
    <row r="87" spans="2:3">
      <c r="B87"/>
      <c r="C87"/>
    </row>
    <row r="88" spans="2:3">
      <c r="B88"/>
      <c r="C88"/>
    </row>
    <row r="89" spans="2:3">
      <c r="B89"/>
      <c r="C89"/>
    </row>
    <row r="90" spans="2:3">
      <c r="B90"/>
      <c r="C90"/>
    </row>
    <row r="91" spans="2:3">
      <c r="B91"/>
      <c r="C91"/>
    </row>
    <row r="92" spans="2:3">
      <c r="B92"/>
      <c r="C92"/>
    </row>
    <row r="93" spans="2:3">
      <c r="B93"/>
      <c r="C93"/>
    </row>
    <row r="94" spans="2:3">
      <c r="B94"/>
      <c r="C94"/>
    </row>
    <row r="95" spans="2:3">
      <c r="B95"/>
      <c r="C95"/>
    </row>
    <row r="96" spans="2:3">
      <c r="B96"/>
      <c r="C96"/>
    </row>
    <row r="97" spans="2:3">
      <c r="B97"/>
      <c r="C97"/>
    </row>
    <row r="98" spans="2:3">
      <c r="B98"/>
      <c r="C98"/>
    </row>
    <row r="99" spans="2:3">
      <c r="B99"/>
      <c r="C99"/>
    </row>
    <row r="100" spans="2:3">
      <c r="B100"/>
      <c r="C100"/>
    </row>
    <row r="101" spans="2:3">
      <c r="B101"/>
      <c r="C101"/>
    </row>
    <row r="102" spans="2:3">
      <c r="B102"/>
      <c r="C102"/>
    </row>
    <row r="103" spans="2:3">
      <c r="B103"/>
      <c r="C103"/>
    </row>
    <row r="104" spans="2:3">
      <c r="B104"/>
      <c r="C104"/>
    </row>
    <row r="105" spans="2:3">
      <c r="B105"/>
      <c r="C105"/>
    </row>
    <row r="106" spans="2:3">
      <c r="B106"/>
      <c r="C106"/>
    </row>
    <row r="107" spans="2:3">
      <c r="B107"/>
      <c r="C107"/>
    </row>
    <row r="108" spans="2:3">
      <c r="B108"/>
      <c r="C108"/>
    </row>
    <row r="109" spans="2:3">
      <c r="B109"/>
      <c r="C109"/>
    </row>
    <row r="110" spans="2:3">
      <c r="B110"/>
      <c r="C110"/>
    </row>
    <row r="111" spans="2:3">
      <c r="B111"/>
      <c r="C111"/>
    </row>
    <row r="112" spans="2:3">
      <c r="B112"/>
      <c r="C112"/>
    </row>
    <row r="113" spans="2:3">
      <c r="B113"/>
      <c r="C113"/>
    </row>
    <row r="114" spans="2:3">
      <c r="B114"/>
      <c r="C114"/>
    </row>
    <row r="115" spans="2:3">
      <c r="B115"/>
      <c r="C115"/>
    </row>
    <row r="116" spans="2:3">
      <c r="B116"/>
      <c r="C116"/>
    </row>
    <row r="117" spans="2:3">
      <c r="B117"/>
      <c r="C117"/>
    </row>
    <row r="118" spans="2:3">
      <c r="B118"/>
      <c r="C118"/>
    </row>
    <row r="119" spans="2:3">
      <c r="B119"/>
      <c r="C119"/>
    </row>
    <row r="120" spans="2:3">
      <c r="B120"/>
      <c r="C120"/>
    </row>
    <row r="121" spans="2:3">
      <c r="B121"/>
      <c r="C121"/>
    </row>
    <row r="122" spans="2:3">
      <c r="B122"/>
      <c r="C122"/>
    </row>
    <row r="123" spans="2:3">
      <c r="B123"/>
      <c r="C123"/>
    </row>
    <row r="124" spans="2:3">
      <c r="B124"/>
      <c r="C124"/>
    </row>
    <row r="125" spans="2:3">
      <c r="B125"/>
      <c r="C125"/>
    </row>
    <row r="126" spans="2:3">
      <c r="B126"/>
      <c r="C126"/>
    </row>
    <row r="127" spans="2:3">
      <c r="B127"/>
      <c r="C127"/>
    </row>
    <row r="128" spans="2:3">
      <c r="B128"/>
      <c r="C128"/>
    </row>
    <row r="129" spans="2:3">
      <c r="B129"/>
      <c r="C129"/>
    </row>
    <row r="130" spans="2:3">
      <c r="B130"/>
      <c r="C130"/>
    </row>
    <row r="131" spans="2:3">
      <c r="B131"/>
      <c r="C131"/>
    </row>
    <row r="132" spans="2:3">
      <c r="B132"/>
      <c r="C132"/>
    </row>
    <row r="133" spans="2:3">
      <c r="B133"/>
      <c r="C133"/>
    </row>
    <row r="134" spans="2:3">
      <c r="B134"/>
      <c r="C134"/>
    </row>
    <row r="135" spans="2:3">
      <c r="B135"/>
      <c r="C135"/>
    </row>
    <row r="136" spans="2:3">
      <c r="B136"/>
      <c r="C136"/>
    </row>
    <row r="137" spans="2:3">
      <c r="B137"/>
      <c r="C137"/>
    </row>
    <row r="138" spans="2:3">
      <c r="B138"/>
      <c r="C138"/>
    </row>
    <row r="139" spans="2:3">
      <c r="B139"/>
      <c r="C139"/>
    </row>
    <row r="140" spans="2:3">
      <c r="B140"/>
      <c r="C140"/>
    </row>
    <row r="141" spans="2:3">
      <c r="B141"/>
      <c r="C141"/>
    </row>
    <row r="142" spans="2:3">
      <c r="B142"/>
      <c r="C142"/>
    </row>
    <row r="143" spans="2:3">
      <c r="B143"/>
      <c r="C143"/>
    </row>
    <row r="144" spans="2:3">
      <c r="B144"/>
      <c r="C144"/>
    </row>
    <row r="145" spans="2:3">
      <c r="B145"/>
      <c r="C145"/>
    </row>
    <row r="146" spans="2:3">
      <c r="B146"/>
      <c r="C146"/>
    </row>
    <row r="147" spans="2:3">
      <c r="B147"/>
      <c r="C147"/>
    </row>
    <row r="148" spans="2:3">
      <c r="B148"/>
      <c r="C148"/>
    </row>
    <row r="149" spans="2:3">
      <c r="B149"/>
      <c r="C149"/>
    </row>
    <row r="150" spans="2:3">
      <c r="B150"/>
      <c r="C150"/>
    </row>
    <row r="151" spans="2:3">
      <c r="B151"/>
      <c r="C151"/>
    </row>
    <row r="152" spans="2:3">
      <c r="B152"/>
      <c r="C152"/>
    </row>
    <row r="153" spans="2:3">
      <c r="B153"/>
      <c r="C153"/>
    </row>
    <row r="154" spans="2:3">
      <c r="B154"/>
      <c r="C154"/>
    </row>
    <row r="155" spans="2:3">
      <c r="B155"/>
      <c r="C155"/>
    </row>
    <row r="156" spans="2:3">
      <c r="B156"/>
      <c r="C156"/>
    </row>
    <row r="157" spans="2:3">
      <c r="B157"/>
      <c r="C157"/>
    </row>
    <row r="158" spans="2:3">
      <c r="B158"/>
      <c r="C158"/>
    </row>
    <row r="159" spans="2:3">
      <c r="B159"/>
      <c r="C159"/>
    </row>
    <row r="160" spans="2:3">
      <c r="B160"/>
      <c r="C160"/>
    </row>
    <row r="161" spans="2:3">
      <c r="B161"/>
      <c r="C161"/>
    </row>
    <row r="162" spans="2:3">
      <c r="B162"/>
      <c r="C162"/>
    </row>
    <row r="163" spans="2:3">
      <c r="B163"/>
      <c r="C163"/>
    </row>
    <row r="164" spans="2:3">
      <c r="B164"/>
      <c r="C164"/>
    </row>
    <row r="165" spans="2:3">
      <c r="B165"/>
      <c r="C165"/>
    </row>
    <row r="166" spans="2:3">
      <c r="B166"/>
      <c r="C166"/>
    </row>
    <row r="167" spans="2:3">
      <c r="B167"/>
      <c r="C167"/>
    </row>
    <row r="168" spans="2:3">
      <c r="B168"/>
      <c r="C168"/>
    </row>
    <row r="169" spans="2:3">
      <c r="B169"/>
      <c r="C169"/>
    </row>
    <row r="170" spans="2:3">
      <c r="B170"/>
      <c r="C170"/>
    </row>
    <row r="171" spans="2:3">
      <c r="B171"/>
      <c r="C171"/>
    </row>
    <row r="172" spans="2:3">
      <c r="B172"/>
      <c r="C172"/>
    </row>
    <row r="173" spans="2:3">
      <c r="B173"/>
      <c r="C173"/>
    </row>
    <row r="174" spans="2:3">
      <c r="B174"/>
      <c r="C174"/>
    </row>
    <row r="175" spans="2:3">
      <c r="B175"/>
      <c r="C175"/>
    </row>
    <row r="176" spans="2:3">
      <c r="B176"/>
      <c r="C176"/>
    </row>
    <row r="177" spans="2:3">
      <c r="B177"/>
      <c r="C177"/>
    </row>
    <row r="178" spans="2:3">
      <c r="B178"/>
      <c r="C178"/>
    </row>
    <row r="179" spans="2:3">
      <c r="B179"/>
      <c r="C179"/>
    </row>
    <row r="180" spans="2:3">
      <c r="B180"/>
      <c r="C180"/>
    </row>
    <row r="181" spans="2:3">
      <c r="B181"/>
      <c r="C181"/>
    </row>
    <row r="182" spans="2:3">
      <c r="B182"/>
      <c r="C182"/>
    </row>
    <row r="183" spans="2:3">
      <c r="B183"/>
      <c r="C183"/>
    </row>
    <row r="184" spans="2:3">
      <c r="B184"/>
      <c r="C184"/>
    </row>
    <row r="185" spans="2:3">
      <c r="B185"/>
      <c r="C185"/>
    </row>
    <row r="186" spans="2:3">
      <c r="B186"/>
      <c r="C186"/>
    </row>
    <row r="187" spans="2:3">
      <c r="B187"/>
      <c r="C187"/>
    </row>
    <row r="188" spans="2:3">
      <c r="B188"/>
      <c r="C188"/>
    </row>
    <row r="189" spans="2:3">
      <c r="B189"/>
      <c r="C189"/>
    </row>
    <row r="190" spans="2:3">
      <c r="B190"/>
      <c r="C190"/>
    </row>
    <row r="191" spans="2:3">
      <c r="B191"/>
      <c r="C191"/>
    </row>
    <row r="192" spans="2:3">
      <c r="B192"/>
      <c r="C192"/>
    </row>
    <row r="193" spans="1:18">
      <c r="B193"/>
      <c r="C193"/>
    </row>
    <row r="194" spans="1:18">
      <c r="B194"/>
      <c r="C194"/>
    </row>
    <row r="195" spans="1:18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</row>
    <row r="196" spans="1:18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</row>
    <row r="197" spans="1:18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</row>
    <row r="198" spans="1:18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</row>
    <row r="199" spans="1:18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</row>
    <row r="200" spans="1:18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</row>
    <row r="201" spans="1:18" ht="15.75">
      <c r="A201" s="61"/>
      <c r="B201" s="62"/>
      <c r="C201" s="63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</row>
    <row r="202" spans="1:18" ht="15.75">
      <c r="A202" s="61"/>
      <c r="B202" s="62"/>
      <c r="C202" s="63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  <c r="R202" s="61"/>
    </row>
    <row r="203" spans="1:18" ht="15.75">
      <c r="A203" s="61"/>
      <c r="B203" s="62"/>
      <c r="C203" s="63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</row>
    <row r="204" spans="1:18" ht="15.75">
      <c r="A204" s="61"/>
      <c r="B204" s="62"/>
      <c r="C204" s="63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Q204" s="61"/>
      <c r="R204" s="61"/>
    </row>
    <row r="205" spans="1:18" ht="15.75">
      <c r="A205" s="61"/>
      <c r="B205" s="62"/>
      <c r="C205" s="63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  <c r="R205" s="61"/>
    </row>
    <row r="206" spans="1:18" ht="15.75">
      <c r="A206" s="61"/>
      <c r="B206" s="62"/>
      <c r="C206" s="63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Q206" s="61"/>
      <c r="R206" s="61"/>
    </row>
    <row r="207" spans="1:18" ht="15.75">
      <c r="A207" s="61"/>
      <c r="B207" s="62"/>
      <c r="C207" s="63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Q207" s="61"/>
      <c r="R207" s="61"/>
    </row>
    <row r="208" spans="1:18" ht="15.75">
      <c r="A208" s="61"/>
      <c r="B208" s="62"/>
      <c r="C208" s="63"/>
      <c r="D208" s="61"/>
      <c r="E208" s="61"/>
      <c r="F208" s="61"/>
      <c r="G208" s="61"/>
      <c r="H208" s="61"/>
      <c r="I208" s="61"/>
      <c r="J208" s="61"/>
      <c r="K208" s="61"/>
      <c r="L208" s="61"/>
      <c r="M208" s="61"/>
      <c r="N208" s="61"/>
      <c r="O208" s="61"/>
      <c r="P208" s="61"/>
      <c r="Q208" s="61"/>
      <c r="R208" s="61"/>
    </row>
    <row r="209" spans="1:18" ht="15.75">
      <c r="A209" s="61"/>
      <c r="B209" s="62"/>
      <c r="C209" s="63"/>
      <c r="D209" s="61"/>
      <c r="E209" s="61"/>
      <c r="F209" s="61"/>
      <c r="G209" s="61"/>
      <c r="H209" s="61"/>
      <c r="I209" s="61"/>
      <c r="J209" s="61"/>
      <c r="K209" s="61"/>
      <c r="L209" s="61"/>
      <c r="M209" s="61"/>
      <c r="N209" s="61"/>
      <c r="O209" s="61"/>
      <c r="P209" s="61"/>
      <c r="Q209" s="61"/>
      <c r="R209" s="61"/>
    </row>
    <row r="210" spans="1:18" ht="15.75">
      <c r="A210" s="61"/>
      <c r="B210" s="62"/>
      <c r="C210" s="63"/>
      <c r="D210" s="61"/>
      <c r="E210" s="61"/>
      <c r="F210" s="61"/>
      <c r="G210" s="61"/>
      <c r="H210" s="61"/>
      <c r="I210" s="61"/>
      <c r="J210" s="61"/>
      <c r="K210" s="61"/>
      <c r="L210" s="61"/>
      <c r="M210" s="61"/>
      <c r="N210" s="61"/>
      <c r="O210" s="61"/>
      <c r="P210" s="61"/>
      <c r="Q210" s="61"/>
      <c r="R210" s="61"/>
    </row>
    <row r="211" spans="1:18" ht="15.75">
      <c r="A211" s="61"/>
      <c r="B211" s="62"/>
      <c r="C211" s="63"/>
      <c r="D211" s="61"/>
      <c r="E211" s="61"/>
      <c r="F211" s="61"/>
      <c r="G211" s="61"/>
      <c r="H211" s="61"/>
      <c r="I211" s="61"/>
      <c r="J211" s="61"/>
      <c r="K211" s="61"/>
      <c r="L211" s="61"/>
      <c r="M211" s="61"/>
      <c r="N211" s="61"/>
      <c r="O211" s="61"/>
      <c r="P211" s="61"/>
      <c r="Q211" s="61"/>
      <c r="R211" s="61"/>
    </row>
    <row r="212" spans="1:18" ht="15.75">
      <c r="A212" s="61"/>
      <c r="B212" s="62"/>
      <c r="C212" s="63"/>
      <c r="D212" s="61"/>
      <c r="E212" s="61"/>
      <c r="F212" s="61"/>
      <c r="G212" s="61"/>
      <c r="H212" s="61"/>
      <c r="I212" s="61"/>
      <c r="J212" s="61"/>
      <c r="K212" s="61"/>
      <c r="L212" s="61"/>
      <c r="M212" s="61"/>
      <c r="N212" s="61"/>
      <c r="O212" s="61"/>
      <c r="P212" s="61"/>
      <c r="Q212" s="61"/>
      <c r="R212" s="61"/>
    </row>
    <row r="213" spans="1:18" ht="15.75">
      <c r="A213" s="61"/>
      <c r="B213" s="62"/>
      <c r="C213" s="63"/>
      <c r="D213" s="61"/>
      <c r="E213" s="61"/>
      <c r="F213" s="61"/>
      <c r="G213" s="61"/>
      <c r="H213" s="61"/>
      <c r="I213" s="61"/>
      <c r="J213" s="61"/>
      <c r="K213" s="61"/>
      <c r="L213" s="61"/>
      <c r="M213" s="61"/>
      <c r="N213" s="61"/>
      <c r="O213" s="61"/>
      <c r="P213" s="61"/>
      <c r="Q213" s="61"/>
      <c r="R213" s="61"/>
    </row>
    <row r="214" spans="1:18" ht="15.75">
      <c r="A214" s="61"/>
      <c r="B214" s="62"/>
      <c r="C214" s="63"/>
      <c r="D214" s="61"/>
      <c r="E214" s="61"/>
      <c r="F214" s="61"/>
      <c r="G214" s="61"/>
      <c r="H214" s="61"/>
      <c r="I214" s="61"/>
      <c r="J214" s="61"/>
      <c r="K214" s="61"/>
      <c r="L214" s="61"/>
      <c r="M214" s="61"/>
      <c r="N214" s="61"/>
      <c r="O214" s="61"/>
      <c r="P214" s="61"/>
      <c r="Q214" s="61"/>
      <c r="R214" s="61"/>
    </row>
    <row r="215" spans="1:18" ht="15.75">
      <c r="A215" s="61"/>
      <c r="B215" s="62"/>
      <c r="C215" s="63"/>
      <c r="D215" s="61"/>
      <c r="E215" s="61"/>
      <c r="F215" s="61"/>
      <c r="G215" s="61"/>
      <c r="H215" s="61"/>
      <c r="I215" s="61"/>
      <c r="J215" s="61"/>
      <c r="K215" s="61"/>
      <c r="L215" s="61"/>
      <c r="M215" s="61"/>
      <c r="N215" s="61"/>
      <c r="O215" s="61"/>
      <c r="P215" s="61"/>
      <c r="Q215" s="61"/>
      <c r="R215" s="61"/>
    </row>
    <row r="216" spans="1:18" ht="15.75">
      <c r="A216" s="61"/>
      <c r="B216" s="62"/>
      <c r="C216" s="63"/>
      <c r="D216" s="61"/>
      <c r="E216" s="61"/>
      <c r="F216" s="61"/>
      <c r="G216" s="61"/>
      <c r="H216" s="61"/>
      <c r="I216" s="61"/>
      <c r="J216" s="61"/>
      <c r="K216" s="61"/>
      <c r="L216" s="61"/>
      <c r="M216" s="61"/>
      <c r="N216" s="61"/>
      <c r="O216" s="61"/>
      <c r="P216" s="61"/>
      <c r="Q216" s="61"/>
      <c r="R216" s="61"/>
    </row>
    <row r="217" spans="1:18" ht="15.75">
      <c r="A217" s="61"/>
      <c r="B217" s="62"/>
      <c r="C217" s="63"/>
      <c r="D217" s="61"/>
      <c r="E217" s="61"/>
      <c r="F217" s="61"/>
      <c r="G217" s="61"/>
      <c r="H217" s="61"/>
      <c r="I217" s="61"/>
      <c r="J217" s="61"/>
      <c r="K217" s="61"/>
      <c r="L217" s="61"/>
      <c r="M217" s="61"/>
      <c r="N217" s="61"/>
      <c r="O217" s="61"/>
      <c r="P217" s="61"/>
      <c r="Q217" s="61"/>
      <c r="R217" s="61"/>
    </row>
    <row r="218" spans="1:18" ht="15.75">
      <c r="A218" s="61"/>
      <c r="B218" s="62"/>
      <c r="C218" s="63"/>
      <c r="D218" s="61"/>
      <c r="E218" s="61"/>
      <c r="F218" s="61"/>
      <c r="G218" s="61"/>
      <c r="H218" s="61"/>
      <c r="I218" s="61"/>
      <c r="J218" s="61"/>
      <c r="K218" s="61"/>
      <c r="L218" s="61"/>
      <c r="M218" s="61"/>
      <c r="N218" s="61"/>
      <c r="O218" s="61"/>
      <c r="P218" s="61"/>
      <c r="Q218" s="61"/>
      <c r="R218" s="61"/>
    </row>
  </sheetData>
  <mergeCells count="3">
    <mergeCell ref="B7:Q7"/>
    <mergeCell ref="B8:Q8"/>
    <mergeCell ref="C25:I25"/>
  </mergeCells>
  <printOptions horizontalCentered="1"/>
  <pageMargins left="0.98425196850393704" right="0.51181102362204722" top="0.74803149606299213" bottom="0.23622047244094491" header="0" footer="0"/>
  <pageSetup scale="85" orientation="landscape" r:id="rId1"/>
  <headerFooter alignWithMargins="0"/>
  <ignoredErrors>
    <ignoredError sqref="Q14:Q21" formulaRange="1"/>
  </ignoredError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D234FE-9C19-47A0-A950-583447DC2485}">
  <sheetPr>
    <pageSetUpPr fitToPage="1"/>
  </sheetPr>
  <dimension ref="A1:AC203"/>
  <sheetViews>
    <sheetView view="pageBreakPreview" zoomScale="80" zoomScaleNormal="70" zoomScaleSheetLayoutView="8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  <col min="9" max="9" width="11.28515625" customWidth="1"/>
    <col min="11" max="13" width="12.28515625" customWidth="1"/>
    <col min="15" max="17" width="12.28515625" customWidth="1"/>
  </cols>
  <sheetData>
    <row r="1" spans="1:29" s="3" customFormat="1" ht="17.25" customHeight="1">
      <c r="A1" s="9"/>
      <c r="B1" s="109" t="s">
        <v>0</v>
      </c>
      <c r="C1" s="8"/>
      <c r="D1" s="9"/>
      <c r="E1" s="9"/>
      <c r="F1" s="9"/>
      <c r="G1" s="10" t="s">
        <v>379</v>
      </c>
      <c r="H1" s="9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 s="9"/>
    </row>
    <row r="2" spans="1:29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 s="9"/>
    </row>
    <row r="3" spans="1:29" s="3" customFormat="1" ht="17.25" customHeight="1">
      <c r="A3" s="9"/>
      <c r="B3" s="518"/>
      <c r="C3" s="8"/>
      <c r="D3" s="9"/>
      <c r="E3" s="9"/>
      <c r="F3" s="9"/>
      <c r="G3" s="10" t="s">
        <v>381</v>
      </c>
      <c r="H3" s="9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 s="9"/>
    </row>
    <row r="4" spans="1:29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 s="9"/>
    </row>
    <row r="5" spans="1:29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 s="9"/>
    </row>
    <row r="6" spans="1:29" s="3" customFormat="1" ht="17.25" customHeight="1">
      <c r="A6" s="9"/>
      <c r="B6" s="45"/>
      <c r="C6" s="8"/>
      <c r="D6" s="9"/>
      <c r="E6" s="9"/>
      <c r="F6" s="9"/>
      <c r="G6" s="10" t="s">
        <v>104</v>
      </c>
      <c r="H6" s="9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 s="9"/>
    </row>
    <row r="7" spans="1:29" s="3" customFormat="1" ht="17.25" customHeight="1">
      <c r="A7" s="9"/>
      <c r="B7" s="2556" t="s">
        <v>104</v>
      </c>
      <c r="C7" s="2556"/>
      <c r="D7" s="2556"/>
      <c r="E7" s="2556"/>
      <c r="F7" s="2556"/>
      <c r="G7" s="2556"/>
      <c r="H7" s="684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 s="9"/>
    </row>
    <row r="8" spans="1:29" s="3" customFormat="1" ht="17.25" customHeight="1">
      <c r="A8" s="9"/>
      <c r="B8" s="2556" t="s">
        <v>470</v>
      </c>
      <c r="C8" s="2556"/>
      <c r="D8" s="2556"/>
      <c r="E8" s="2556"/>
      <c r="F8" s="2556"/>
      <c r="G8" s="2556"/>
      <c r="H8" s="45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 s="9"/>
    </row>
    <row r="9" spans="1:29" s="3" customFormat="1" ht="17.25" customHeight="1">
      <c r="A9" s="9"/>
      <c r="B9" s="2558" t="s">
        <v>121</v>
      </c>
      <c r="C9" s="2558"/>
      <c r="D9" s="2558"/>
      <c r="E9" s="2558"/>
      <c r="F9" s="2558"/>
      <c r="G9" s="2558"/>
      <c r="H9" s="65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 s="9"/>
    </row>
    <row r="10" spans="1:29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 s="9"/>
    </row>
    <row r="11" spans="1:29" s="6" customFormat="1" ht="17.25" customHeight="1">
      <c r="A11" s="46"/>
      <c r="B11" s="685"/>
      <c r="C11" s="47"/>
      <c r="D11" s="47"/>
      <c r="E11" s="47"/>
      <c r="F11" s="99" t="s">
        <v>73</v>
      </c>
      <c r="G11" s="686"/>
      <c r="H11" s="46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 s="46"/>
    </row>
    <row r="12" spans="1:29" s="6" customFormat="1" ht="17.25" customHeight="1">
      <c r="A12" s="46"/>
      <c r="B12" s="687" t="s">
        <v>7</v>
      </c>
      <c r="C12" s="622"/>
      <c r="D12" s="622" t="s">
        <v>471</v>
      </c>
      <c r="E12" s="622" t="s">
        <v>472</v>
      </c>
      <c r="F12" s="623" t="s">
        <v>473</v>
      </c>
      <c r="G12" s="688" t="s">
        <v>474</v>
      </c>
      <c r="H12" s="46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 s="46"/>
    </row>
    <row r="13" spans="1:29" s="6" customFormat="1" ht="17.25" customHeight="1" thickBot="1">
      <c r="A13" s="46"/>
      <c r="B13" s="689" t="s">
        <v>8</v>
      </c>
      <c r="C13" s="49" t="s">
        <v>109</v>
      </c>
      <c r="D13" s="49" t="s">
        <v>475</v>
      </c>
      <c r="E13" s="49" t="s">
        <v>475</v>
      </c>
      <c r="F13" s="101" t="s">
        <v>476</v>
      </c>
      <c r="G13" s="690" t="s">
        <v>476</v>
      </c>
      <c r="H13" s="46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 s="46"/>
    </row>
    <row r="14" spans="1:29" s="212" customFormat="1" ht="17.25" customHeight="1">
      <c r="A14" s="45"/>
      <c r="B14" s="691"/>
      <c r="C14" s="50"/>
      <c r="D14" s="50" t="s">
        <v>13</v>
      </c>
      <c r="E14" s="50" t="s">
        <v>14</v>
      </c>
      <c r="F14" s="197" t="s">
        <v>15</v>
      </c>
      <c r="G14" s="692" t="s">
        <v>16</v>
      </c>
      <c r="H14" s="45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 s="45"/>
    </row>
    <row r="15" spans="1:29" s="3" customFormat="1" ht="17.25" customHeight="1">
      <c r="A15" s="9"/>
      <c r="B15" s="693"/>
      <c r="C15" s="51"/>
      <c r="D15" s="52"/>
      <c r="E15" s="52"/>
      <c r="F15" s="216"/>
      <c r="G15" s="694"/>
      <c r="H15" s="9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 s="9"/>
    </row>
    <row r="16" spans="1:29" s="138" customFormat="1" ht="17.25" customHeight="1">
      <c r="A16" s="9"/>
      <c r="B16" s="693"/>
      <c r="C16" s="51" t="s">
        <v>477</v>
      </c>
      <c r="D16" s="369"/>
      <c r="E16" s="369"/>
      <c r="F16" s="355"/>
      <c r="G16" s="695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 s="9"/>
    </row>
    <row r="17" spans="1:29" s="138" customFormat="1" ht="17.25" customHeight="1">
      <c r="A17" s="9"/>
      <c r="B17" s="693">
        <v>1</v>
      </c>
      <c r="C17" s="52" t="s">
        <v>111</v>
      </c>
      <c r="D17" s="30">
        <f>SUM(D18:D19)</f>
        <v>268.09572551178871</v>
      </c>
      <c r="E17" s="30">
        <f t="shared" ref="E17:G17" si="0">SUM(E18:E19)</f>
        <v>377.39204567247293</v>
      </c>
      <c r="F17" s="218">
        <f>SUM(D17:E17)</f>
        <v>645.48777118426165</v>
      </c>
      <c r="G17" s="696">
        <f t="shared" si="0"/>
        <v>0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 s="9"/>
    </row>
    <row r="18" spans="1:29" s="138" customFormat="1" ht="17.25" customHeight="1">
      <c r="A18" s="9"/>
      <c r="B18" s="693">
        <v>2</v>
      </c>
      <c r="C18" s="52" t="s">
        <v>112</v>
      </c>
      <c r="D18" s="30">
        <v>90.596654411788904</v>
      </c>
      <c r="E18" s="30">
        <v>124.16811418456716</v>
      </c>
      <c r="F18" s="218">
        <f>SUM(D18:E18)</f>
        <v>214.76476859635608</v>
      </c>
      <c r="G18" s="696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 s="9"/>
    </row>
    <row r="19" spans="1:29" s="138" customFormat="1" ht="17.25" customHeight="1">
      <c r="A19" s="9"/>
      <c r="B19" s="693">
        <v>3</v>
      </c>
      <c r="C19" s="52" t="s">
        <v>113</v>
      </c>
      <c r="D19" s="30">
        <v>177.49907109999984</v>
      </c>
      <c r="E19" s="30">
        <v>253.22393148790579</v>
      </c>
      <c r="F19" s="218">
        <f t="shared" ref="F19:F21" si="1">SUM(D19:E19)</f>
        <v>430.72300258790563</v>
      </c>
      <c r="G19" s="696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 s="9"/>
    </row>
    <row r="20" spans="1:29" s="138" customFormat="1" ht="17.25" customHeight="1">
      <c r="A20" s="9"/>
      <c r="B20" s="693">
        <v>4</v>
      </c>
      <c r="C20" s="52" t="s">
        <v>478</v>
      </c>
      <c r="D20" s="697">
        <v>15.411637539999994</v>
      </c>
      <c r="E20" s="697">
        <v>18.639228173379472</v>
      </c>
      <c r="F20" s="698">
        <f t="shared" si="1"/>
        <v>34.050865713379466</v>
      </c>
      <c r="G20" s="699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 s="9"/>
    </row>
    <row r="21" spans="1:29" s="138" customFormat="1" ht="17.25" customHeight="1">
      <c r="A21" s="9"/>
      <c r="B21" s="28">
        <v>5</v>
      </c>
      <c r="C21" s="52" t="s">
        <v>114</v>
      </c>
      <c r="D21" s="697">
        <v>29.625272401081105</v>
      </c>
      <c r="E21" s="697">
        <v>63.33592340414787</v>
      </c>
      <c r="F21" s="698">
        <f t="shared" si="1"/>
        <v>92.961195805228982</v>
      </c>
      <c r="G21" s="699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 s="9"/>
    </row>
    <row r="22" spans="1:29" s="138" customFormat="1" ht="17.25" customHeight="1" thickBot="1">
      <c r="A22" s="9"/>
      <c r="B22" s="28">
        <v>6</v>
      </c>
      <c r="C22" s="52" t="s">
        <v>479</v>
      </c>
      <c r="D22" s="697">
        <v>11.360073840000004</v>
      </c>
      <c r="E22" s="697"/>
      <c r="F22" s="698">
        <f>SUM(D22:E22)</f>
        <v>11.360073840000004</v>
      </c>
      <c r="G22" s="699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 s="9"/>
    </row>
    <row r="23" spans="1:29" s="138" customFormat="1" ht="17.25" customHeight="1">
      <c r="A23" s="9"/>
      <c r="B23" s="28">
        <v>7</v>
      </c>
      <c r="C23" s="217" t="s">
        <v>480</v>
      </c>
      <c r="D23" s="700">
        <f>SUM(D18:D22)</f>
        <v>324.49270929286985</v>
      </c>
      <c r="E23" s="701">
        <f>SUM(E18:E22)</f>
        <v>459.36719725000029</v>
      </c>
      <c r="F23" s="700">
        <f>SUM(F18:F22)</f>
        <v>783.85990654287014</v>
      </c>
      <c r="G23" s="702">
        <f>SUM(G18:G22)</f>
        <v>0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 s="9"/>
    </row>
    <row r="24" spans="1:29" s="138" customFormat="1" ht="17.25" customHeight="1">
      <c r="A24" s="9"/>
      <c r="B24" s="28"/>
      <c r="C24" s="703"/>
      <c r="D24" s="30"/>
      <c r="E24" s="30"/>
      <c r="F24" s="218"/>
      <c r="G24" s="696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 s="9"/>
    </row>
    <row r="25" spans="1:29" s="138" customFormat="1" ht="17.25" hidden="1" customHeight="1">
      <c r="A25" s="9"/>
      <c r="B25" s="28"/>
      <c r="C25" s="51" t="s">
        <v>481</v>
      </c>
      <c r="D25" s="30"/>
      <c r="E25" s="30"/>
      <c r="F25" s="218"/>
      <c r="G25" s="696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 s="9"/>
    </row>
    <row r="26" spans="1:29" s="138" customFormat="1" ht="17.25" hidden="1" customHeight="1">
      <c r="A26" s="9"/>
      <c r="B26" s="28"/>
      <c r="C26" s="225" t="s">
        <v>84</v>
      </c>
      <c r="D26" s="30"/>
      <c r="E26" s="30"/>
      <c r="F26" s="698">
        <v>217.15360354840914</v>
      </c>
      <c r="G26" s="69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 s="9"/>
    </row>
    <row r="27" spans="1:29" s="138" customFormat="1" ht="17.25" hidden="1" customHeight="1">
      <c r="A27" s="9"/>
      <c r="B27" s="28"/>
      <c r="C27" s="225" t="s">
        <v>85</v>
      </c>
      <c r="D27" s="30"/>
      <c r="E27" s="30"/>
      <c r="F27" s="698">
        <v>188.15968503999738</v>
      </c>
      <c r="G27" s="696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 s="9"/>
    </row>
    <row r="28" spans="1:29" s="138" customFormat="1" ht="17.25" hidden="1" customHeight="1">
      <c r="A28" s="9"/>
      <c r="B28" s="28"/>
      <c r="C28" s="225" t="s">
        <v>86</v>
      </c>
      <c r="D28" s="30"/>
      <c r="E28" s="30"/>
      <c r="F28" s="698">
        <v>18.004892931626856</v>
      </c>
      <c r="G28" s="696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 s="9"/>
    </row>
    <row r="29" spans="1:29" s="138" customFormat="1" ht="18.75" hidden="1" customHeight="1">
      <c r="A29" s="9"/>
      <c r="B29" s="28"/>
      <c r="C29" s="704" t="s">
        <v>87</v>
      </c>
      <c r="D29" s="30"/>
      <c r="E29" s="30"/>
      <c r="F29" s="698">
        <v>15.537874715202092</v>
      </c>
      <c r="G29" s="696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 s="9"/>
    </row>
    <row r="30" spans="1:29" s="138" customFormat="1" ht="17.25" hidden="1" customHeight="1">
      <c r="A30" s="9"/>
      <c r="B30" s="28"/>
      <c r="C30" s="52" t="s">
        <v>88</v>
      </c>
      <c r="D30" s="141"/>
      <c r="E30" s="141"/>
      <c r="F30" s="705">
        <v>68.68338026215838</v>
      </c>
      <c r="G30" s="706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 s="9"/>
    </row>
    <row r="31" spans="1:29" s="138" customFormat="1" ht="17.25" hidden="1" customHeight="1">
      <c r="A31" s="9"/>
      <c r="B31" s="28"/>
      <c r="C31" s="52" t="s">
        <v>442</v>
      </c>
      <c r="D31" s="141"/>
      <c r="E31" s="141"/>
      <c r="F31" s="705">
        <v>6.9084127199999994</v>
      </c>
      <c r="G31" s="696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 s="9"/>
    </row>
    <row r="32" spans="1:29" s="138" customFormat="1" ht="17.25" customHeight="1">
      <c r="A32" s="9"/>
      <c r="B32" s="28">
        <v>8</v>
      </c>
      <c r="C32" s="51" t="s">
        <v>481</v>
      </c>
      <c r="D32" s="30">
        <v>235.41116705170839</v>
      </c>
      <c r="E32" s="30">
        <f>F32-D32</f>
        <v>279.03668216568542</v>
      </c>
      <c r="F32" s="218">
        <f>SUM(F26:F31)</f>
        <v>514.44784921739381</v>
      </c>
      <c r="G32" s="696">
        <f>SUM(G26:G31)</f>
        <v>0</v>
      </c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 s="9"/>
    </row>
    <row r="33" spans="1:29" s="138" customFormat="1" ht="17.25" customHeight="1">
      <c r="A33" s="9"/>
      <c r="B33" s="28"/>
      <c r="C33" s="217"/>
      <c r="D33" s="30"/>
      <c r="E33" s="30"/>
      <c r="F33" s="218"/>
      <c r="G33" s="696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 s="9"/>
    </row>
    <row r="34" spans="1:29" s="138" customFormat="1" ht="17.25" customHeight="1">
      <c r="A34" s="9"/>
      <c r="B34" s="28"/>
      <c r="C34" s="51" t="s">
        <v>443</v>
      </c>
      <c r="D34" s="30"/>
      <c r="E34" s="30"/>
      <c r="F34" s="218"/>
      <c r="G34" s="696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 s="9"/>
    </row>
    <row r="35" spans="1:29" s="138" customFormat="1" ht="17.25" customHeight="1">
      <c r="A35" s="9"/>
      <c r="B35" s="28">
        <v>9</v>
      </c>
      <c r="C35" s="225" t="s">
        <v>444</v>
      </c>
      <c r="D35" s="30">
        <v>4.2866860200000012</v>
      </c>
      <c r="E35" s="30">
        <f>F35-D35</f>
        <v>3.5132608000000021</v>
      </c>
      <c r="F35" s="698">
        <v>7.7999468200000033</v>
      </c>
      <c r="G35" s="696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 s="9"/>
    </row>
    <row r="36" spans="1:29" s="138" customFormat="1" ht="17.25" customHeight="1">
      <c r="A36" s="9"/>
      <c r="B36" s="28">
        <v>10</v>
      </c>
      <c r="C36" s="225" t="s">
        <v>445</v>
      </c>
      <c r="D36" s="30"/>
      <c r="E36" s="30">
        <f t="shared" ref="E36:E37" si="2">F36-D36</f>
        <v>7.2203837800000015</v>
      </c>
      <c r="F36" s="698">
        <v>7.2203837800000015</v>
      </c>
      <c r="G36" s="69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 s="9"/>
    </row>
    <row r="37" spans="1:29" s="138" customFormat="1" ht="17.25" customHeight="1" thickBot="1">
      <c r="A37" s="9"/>
      <c r="B37" s="693">
        <f>+B36+1</f>
        <v>11</v>
      </c>
      <c r="C37" s="52" t="s">
        <v>446</v>
      </c>
      <c r="D37" s="30"/>
      <c r="E37" s="30">
        <f t="shared" si="2"/>
        <v>0.54558558999999995</v>
      </c>
      <c r="F37" s="698">
        <v>0.54558558999999995</v>
      </c>
      <c r="G37" s="696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 s="9"/>
    </row>
    <row r="38" spans="1:29" s="138" customFormat="1" ht="17.25" customHeight="1">
      <c r="A38" s="9"/>
      <c r="B38" s="693">
        <f>+B37+1</f>
        <v>12</v>
      </c>
      <c r="C38" s="217" t="s">
        <v>447</v>
      </c>
      <c r="D38" s="701">
        <f>SUM(D34:D37)</f>
        <v>4.2866860200000012</v>
      </c>
      <c r="E38" s="701">
        <f>SUM(E34:E37)</f>
        <v>11.279230170000003</v>
      </c>
      <c r="F38" s="700">
        <f>SUM(F35:F37)</f>
        <v>15.565916190000005</v>
      </c>
      <c r="G38" s="702">
        <f>SUM(G34:G37)</f>
        <v>0</v>
      </c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 s="9"/>
    </row>
    <row r="39" spans="1:29" s="138" customFormat="1" ht="17.25" customHeight="1" thickBot="1">
      <c r="A39" s="9"/>
      <c r="B39" s="707"/>
      <c r="C39" s="708"/>
      <c r="D39" s="53"/>
      <c r="E39" s="203"/>
      <c r="F39" s="709"/>
      <c r="G39" s="710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 s="9"/>
    </row>
    <row r="40" spans="1:29" s="712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564.19056236457823</v>
      </c>
      <c r="E40" s="43">
        <f>E38+E32+E23</f>
        <v>749.68310958568577</v>
      </c>
      <c r="F40" s="200">
        <f>F38+F32+F23</f>
        <v>1313.873671950264</v>
      </c>
      <c r="G40" s="711">
        <f>G38+G32+G23</f>
        <v>0</v>
      </c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 s="8"/>
    </row>
    <row r="41" spans="1:29" s="3" customFormat="1" ht="17.25" customHeight="1">
      <c r="A41" s="9"/>
      <c r="B41" s="45"/>
      <c r="C41" s="8"/>
      <c r="D41" s="9"/>
      <c r="E41" s="9"/>
      <c r="F41" s="9"/>
      <c r="G41" s="9"/>
      <c r="H41" s="9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 s="9"/>
    </row>
    <row r="42" spans="1:29" s="3" customFormat="1" ht="15">
      <c r="A42" s="9"/>
      <c r="B42" s="9" t="s">
        <v>38</v>
      </c>
      <c r="C42" s="9"/>
      <c r="D42" s="9"/>
      <c r="E42" s="9"/>
      <c r="F42" s="9"/>
      <c r="G42" s="9"/>
      <c r="H42" s="9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 s="9"/>
    </row>
    <row r="43" spans="1:29" s="3" customFormat="1" ht="37.5" customHeight="1">
      <c r="A43" s="9"/>
      <c r="B43" s="188">
        <v>1</v>
      </c>
      <c r="C43" s="2572" t="s">
        <v>482</v>
      </c>
      <c r="D43" s="2572"/>
      <c r="E43" s="2572"/>
      <c r="F43" s="2572"/>
      <c r="G43" s="2572"/>
      <c r="H43" s="9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 s="9"/>
    </row>
    <row r="44" spans="1:29" s="3" customFormat="1" ht="15">
      <c r="A44" s="9"/>
      <c r="B44" s="188"/>
      <c r="C44" s="455"/>
      <c r="D44" s="455"/>
      <c r="E44" s="455"/>
      <c r="F44" s="455"/>
      <c r="G44" s="455"/>
      <c r="H44" s="9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 s="9"/>
    </row>
    <row r="45" spans="1:29" s="3" customFormat="1" ht="15">
      <c r="A45" s="9"/>
      <c r="B45" s="45"/>
      <c r="C45" s="9"/>
      <c r="D45" s="9"/>
      <c r="E45" s="9"/>
      <c r="F45" s="9"/>
      <c r="G45" s="9"/>
      <c r="H45" s="9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 s="9"/>
    </row>
    <row r="46" spans="1:29" s="3" customFormat="1" ht="15">
      <c r="A46" s="9"/>
      <c r="B46" s="45"/>
      <c r="C46" s="455"/>
      <c r="D46" s="455"/>
      <c r="E46" s="455"/>
      <c r="F46" s="455"/>
      <c r="G46" s="455"/>
      <c r="H46" s="9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 s="9"/>
    </row>
    <row r="47" spans="1:29" s="3" customFormat="1" ht="15.75">
      <c r="A47" s="9"/>
      <c r="B47" s="45"/>
      <c r="C47" s="8"/>
      <c r="D47" s="9"/>
      <c r="E47" s="9"/>
      <c r="F47" s="9"/>
      <c r="G47" s="9"/>
      <c r="H47" s="9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</row>
    <row r="48" spans="1:29" s="3" customFormat="1" ht="15.75">
      <c r="A48" s="9"/>
      <c r="B48" s="45"/>
      <c r="C48" s="8"/>
      <c r="D48" s="9"/>
      <c r="E48" s="9"/>
      <c r="F48" s="9"/>
      <c r="G48" s="9"/>
      <c r="H48" s="9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 s="9"/>
    </row>
    <row r="49" spans="1:29" s="3" customFormat="1" ht="15.75">
      <c r="A49" s="9"/>
      <c r="B49" s="45"/>
      <c r="C49" s="8"/>
      <c r="D49" s="9"/>
      <c r="E49" s="9"/>
      <c r="F49" s="9"/>
      <c r="G49" s="9"/>
      <c r="H49" s="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 s="9"/>
    </row>
    <row r="50" spans="1:29" s="3" customFormat="1" ht="15.75">
      <c r="A50" s="9"/>
      <c r="B50" s="45"/>
      <c r="C50" s="8"/>
      <c r="D50" s="9"/>
      <c r="E50" s="9"/>
      <c r="F50" s="9"/>
      <c r="G50" s="9"/>
      <c r="H50" s="9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 s="9"/>
    </row>
    <row r="51" spans="1:29" s="3" customFormat="1" ht="15.75">
      <c r="A51" s="9"/>
      <c r="B51" s="45"/>
      <c r="C51" s="8"/>
      <c r="D51" s="9"/>
      <c r="E51" s="9"/>
      <c r="F51" s="9"/>
      <c r="G51" s="9"/>
      <c r="H51" s="9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 s="9"/>
    </row>
    <row r="52" spans="1:29" s="3" customFormat="1" ht="15.75">
      <c r="A52" s="9"/>
      <c r="B52" s="45"/>
      <c r="C52" s="8"/>
      <c r="D52" s="9"/>
      <c r="E52" s="9"/>
      <c r="F52" s="9"/>
      <c r="G52" s="9"/>
      <c r="H52" s="9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 s="9"/>
    </row>
    <row r="53" spans="1:29" s="3" customFormat="1" ht="15.75">
      <c r="A53" s="9"/>
      <c r="B53" s="45"/>
      <c r="C53" s="8"/>
      <c r="D53" s="9"/>
      <c r="E53" s="9"/>
      <c r="F53" s="9"/>
      <c r="G53" s="9"/>
      <c r="H53" s="9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 s="9"/>
    </row>
    <row r="54" spans="1:29" s="3" customFormat="1" ht="15.75">
      <c r="A54" s="9"/>
      <c r="B54" s="45"/>
      <c r="C54" s="8"/>
      <c r="D54" s="9"/>
      <c r="E54" s="9"/>
      <c r="F54" s="9"/>
      <c r="G54" s="9"/>
      <c r="H54" s="9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 s="9"/>
    </row>
    <row r="55" spans="1:29" s="3" customFormat="1" ht="15.75">
      <c r="A55" s="9"/>
      <c r="B55" s="45"/>
      <c r="C55" s="8"/>
      <c r="D55" s="9"/>
      <c r="E55" s="9"/>
      <c r="F55" s="9"/>
      <c r="G55" s="9"/>
      <c r="H55" s="9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 s="9"/>
    </row>
    <row r="56" spans="1:29" s="3" customFormat="1" ht="15.75">
      <c r="A56" s="9"/>
      <c r="B56" s="45"/>
      <c r="C56" s="8"/>
      <c r="D56" s="9"/>
      <c r="E56" s="9"/>
      <c r="F56" s="9"/>
      <c r="G56" s="9"/>
      <c r="H56" s="9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 s="9"/>
    </row>
    <row r="57" spans="1:29" s="3" customFormat="1" ht="15.75">
      <c r="A57" s="9"/>
      <c r="B57" s="45"/>
      <c r="C57" s="8"/>
      <c r="D57" s="9"/>
      <c r="E57" s="9"/>
      <c r="F57" s="9"/>
      <c r="G57" s="9"/>
      <c r="H57" s="9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 s="9"/>
    </row>
    <row r="58" spans="1:29" s="3" customFormat="1" ht="15.75">
      <c r="A58" s="9"/>
      <c r="B58" s="45"/>
      <c r="C58" s="8"/>
      <c r="D58" s="9"/>
      <c r="E58" s="9"/>
      <c r="F58" s="9"/>
      <c r="G58" s="9"/>
      <c r="H58" s="9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 s="9"/>
    </row>
    <row r="59" spans="1:29" s="3" customFormat="1" ht="15.75">
      <c r="A59" s="9"/>
      <c r="B59" s="45"/>
      <c r="C59" s="8"/>
      <c r="D59" s="9"/>
      <c r="E59" s="9"/>
      <c r="F59" s="9"/>
      <c r="G59" s="9"/>
      <c r="H59" s="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 s="9"/>
    </row>
    <row r="60" spans="1:29" s="3" customFormat="1" ht="15.75">
      <c r="A60" s="9"/>
      <c r="B60" s="45"/>
      <c r="C60" s="8"/>
      <c r="D60" s="9"/>
      <c r="E60" s="9"/>
      <c r="F60" s="9"/>
      <c r="G60" s="9"/>
      <c r="H60" s="9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 s="9"/>
    </row>
    <row r="61" spans="1:29" s="3" customFormat="1" ht="15.75">
      <c r="A61" s="9"/>
      <c r="B61" s="45"/>
      <c r="C61" s="8"/>
      <c r="D61" s="9"/>
      <c r="E61" s="9"/>
      <c r="F61" s="9"/>
      <c r="G61" s="9"/>
      <c r="H61" s="9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 s="9"/>
    </row>
    <row r="62" spans="1:29" s="3" customFormat="1" ht="15.75">
      <c r="A62" s="9"/>
      <c r="B62" s="45"/>
      <c r="C62" s="8"/>
      <c r="D62" s="9"/>
      <c r="E62" s="9"/>
      <c r="F62" s="9"/>
      <c r="G62" s="9"/>
      <c r="H62" s="9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 s="9"/>
    </row>
    <row r="63" spans="1:29" s="3" customFormat="1" ht="15.75">
      <c r="A63" s="9"/>
      <c r="B63" s="45"/>
      <c r="C63" s="8"/>
      <c r="D63" s="9"/>
      <c r="E63" s="9"/>
      <c r="F63" s="9"/>
      <c r="G63" s="9"/>
      <c r="H63" s="9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 s="9"/>
    </row>
    <row r="64" spans="1:29" s="3" customFormat="1" ht="15.75">
      <c r="A64" s="9"/>
      <c r="B64" s="45"/>
      <c r="C64" s="8"/>
      <c r="D64" s="9"/>
      <c r="E64" s="9"/>
      <c r="F64" s="9"/>
      <c r="G64" s="9"/>
      <c r="H64" s="9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 s="9"/>
    </row>
    <row r="65" spans="1:29" s="3" customFormat="1" ht="15.75">
      <c r="A65" s="9"/>
      <c r="B65" s="45"/>
      <c r="C65" s="8"/>
      <c r="D65" s="9"/>
      <c r="E65" s="9"/>
      <c r="F65" s="9"/>
      <c r="G65" s="9"/>
      <c r="H65" s="9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 s="9"/>
    </row>
    <row r="66" spans="1:29" s="3" customFormat="1" ht="15.75">
      <c r="A66" s="9"/>
      <c r="B66" s="45"/>
      <c r="C66" s="8"/>
      <c r="D66" s="9"/>
      <c r="E66" s="9"/>
      <c r="F66" s="9"/>
      <c r="G66" s="9"/>
      <c r="H66" s="9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 s="9"/>
    </row>
    <row r="67" spans="1:29" s="3" customFormat="1" ht="15.75">
      <c r="A67" s="9"/>
      <c r="B67" s="45"/>
      <c r="C67" s="8"/>
      <c r="D67" s="9"/>
      <c r="E67" s="9"/>
      <c r="F67" s="9"/>
      <c r="G67" s="9"/>
      <c r="H67" s="9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 s="9"/>
    </row>
    <row r="68" spans="1:29" s="3" customFormat="1" ht="15.75">
      <c r="A68" s="9"/>
      <c r="B68" s="45"/>
      <c r="C68" s="8"/>
      <c r="D68" s="9"/>
      <c r="E68" s="9"/>
      <c r="F68" s="9"/>
      <c r="G68" s="9"/>
      <c r="H68" s="9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 s="9"/>
    </row>
    <row r="69" spans="1:29" s="3" customFormat="1" ht="15.75">
      <c r="A69" s="9"/>
      <c r="B69" s="45"/>
      <c r="C69" s="8"/>
      <c r="D69" s="9"/>
      <c r="E69" s="9"/>
      <c r="F69" s="9"/>
      <c r="G69" s="9"/>
      <c r="H69" s="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 s="9"/>
    </row>
    <row r="70" spans="1:29" s="3" customFormat="1" ht="15.75">
      <c r="A70" s="9"/>
      <c r="B70" s="45"/>
      <c r="C70" s="8"/>
      <c r="D70" s="9"/>
      <c r="E70" s="9"/>
      <c r="F70" s="9"/>
      <c r="G70" s="9"/>
      <c r="H70" s="9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 s="9"/>
    </row>
    <row r="71" spans="1:29" s="3" customFormat="1" ht="15.75">
      <c r="A71" s="9"/>
      <c r="B71" s="45"/>
      <c r="C71" s="8"/>
      <c r="D71" s="9"/>
      <c r="E71" s="9"/>
      <c r="F71" s="9"/>
      <c r="G71" s="9"/>
      <c r="H71" s="9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 s="9"/>
    </row>
    <row r="72" spans="1:29" s="3" customFormat="1" ht="15.75">
      <c r="A72" s="9"/>
      <c r="B72" s="45"/>
      <c r="C72" s="8"/>
      <c r="D72" s="9"/>
      <c r="E72" s="9"/>
      <c r="F72" s="9"/>
      <c r="G72" s="9"/>
      <c r="H72" s="9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 s="9"/>
    </row>
    <row r="73" spans="1:29" s="3" customFormat="1" ht="15.75">
      <c r="A73" s="9"/>
      <c r="B73" s="45"/>
      <c r="C73" s="8"/>
      <c r="D73" s="9"/>
      <c r="E73" s="9"/>
      <c r="F73" s="9"/>
      <c r="G73" s="9"/>
      <c r="H73" s="9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 s="9"/>
    </row>
    <row r="74" spans="1:29" s="3" customFormat="1" ht="15.75">
      <c r="A74" s="9"/>
      <c r="B74" s="45"/>
      <c r="C74" s="8"/>
      <c r="D74" s="9"/>
      <c r="E74" s="9"/>
      <c r="F74" s="9"/>
      <c r="G74" s="9"/>
      <c r="H74" s="9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 s="9"/>
    </row>
    <row r="75" spans="1:29" s="3" customFormat="1" ht="15.75">
      <c r="A75" s="9"/>
      <c r="B75" s="45"/>
      <c r="C75" s="8"/>
      <c r="D75" s="9"/>
      <c r="E75" s="9"/>
      <c r="F75" s="9"/>
      <c r="G75" s="9"/>
      <c r="H75" s="9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 s="9"/>
    </row>
    <row r="76" spans="1:29" s="3" customFormat="1" ht="15.75">
      <c r="A76" s="9"/>
      <c r="B76" s="45"/>
      <c r="C76" s="8"/>
      <c r="D76" s="9"/>
      <c r="E76" s="9"/>
      <c r="F76" s="9"/>
      <c r="G76" s="9"/>
      <c r="H76" s="9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 s="9"/>
    </row>
    <row r="77" spans="1:29" s="3" customFormat="1" ht="15.75">
      <c r="A77" s="9"/>
      <c r="B77" s="45"/>
      <c r="C77" s="8"/>
      <c r="D77" s="9"/>
      <c r="E77" s="9"/>
      <c r="F77" s="9"/>
      <c r="G77" s="9"/>
      <c r="H77" s="9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 s="9"/>
    </row>
    <row r="78" spans="1:29" s="3" customFormat="1" ht="15.75">
      <c r="A78" s="9"/>
      <c r="B78" s="45"/>
      <c r="C78" s="8"/>
      <c r="D78" s="9"/>
      <c r="E78" s="9"/>
      <c r="F78" s="9"/>
      <c r="G78" s="9"/>
      <c r="H78" s="9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 s="9"/>
    </row>
    <row r="79" spans="1:29" s="3" customFormat="1" ht="15.75">
      <c r="A79" s="9"/>
      <c r="B79" s="45"/>
      <c r="C79" s="8"/>
      <c r="D79" s="9"/>
      <c r="E79" s="9"/>
      <c r="F79" s="9"/>
      <c r="G79" s="9"/>
      <c r="H79" s="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 s="9"/>
    </row>
    <row r="80" spans="1:29" s="3" customFormat="1" ht="15.75">
      <c r="A80" s="9"/>
      <c r="B80" s="45"/>
      <c r="C80" s="8"/>
      <c r="D80" s="9"/>
      <c r="E80" s="9"/>
      <c r="F80" s="9"/>
      <c r="G80" s="9"/>
      <c r="H80" s="9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 s="9"/>
    </row>
    <row r="81" spans="1:29" s="3" customFormat="1" ht="15.75">
      <c r="A81" s="9"/>
      <c r="B81" s="45"/>
      <c r="C81" s="8"/>
      <c r="D81" s="9"/>
      <c r="E81" s="9"/>
      <c r="F81" s="9"/>
      <c r="G81" s="9"/>
      <c r="H81" s="9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 s="9"/>
    </row>
    <row r="82" spans="1:29" s="3" customFormat="1" ht="15.75">
      <c r="A82" s="9"/>
      <c r="B82" s="45"/>
      <c r="C82" s="8"/>
      <c r="D82" s="9"/>
      <c r="E82" s="9"/>
      <c r="F82" s="9"/>
      <c r="G82" s="9"/>
      <c r="H82" s="9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 s="9"/>
    </row>
    <row r="83" spans="1:29" s="3" customFormat="1" ht="15.75">
      <c r="A83" s="9"/>
      <c r="B83" s="45"/>
      <c r="C83" s="8"/>
      <c r="D83" s="9"/>
      <c r="E83" s="9"/>
      <c r="F83" s="9"/>
      <c r="G83" s="9"/>
      <c r="H83" s="9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 s="9"/>
    </row>
    <row r="84" spans="1:29" s="3" customFormat="1" ht="15.75">
      <c r="A84" s="9"/>
      <c r="B84" s="45"/>
      <c r="C84" s="8"/>
      <c r="D84" s="9"/>
      <c r="E84" s="9"/>
      <c r="F84" s="9"/>
      <c r="G84" s="9"/>
      <c r="H84" s="9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 s="9"/>
    </row>
    <row r="85" spans="1:29" s="3" customFormat="1" ht="15.75">
      <c r="A85" s="9"/>
      <c r="B85" s="45"/>
      <c r="C85" s="8"/>
      <c r="D85" s="9"/>
      <c r="E85" s="9"/>
      <c r="F85" s="9"/>
      <c r="G85" s="9"/>
      <c r="H85" s="9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 s="9"/>
    </row>
    <row r="86" spans="1:29" s="3" customFormat="1" ht="15.75">
      <c r="A86" s="9"/>
      <c r="B86" s="45"/>
      <c r="C86" s="8"/>
      <c r="D86" s="9"/>
      <c r="E86" s="9"/>
      <c r="F86" s="9"/>
      <c r="G86" s="9"/>
      <c r="H86" s="9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 s="9"/>
    </row>
    <row r="87" spans="1:29" s="3" customFormat="1" ht="15.75">
      <c r="A87" s="9"/>
      <c r="B87" s="45"/>
      <c r="C87" s="8"/>
      <c r="D87" s="9"/>
      <c r="E87" s="9"/>
      <c r="F87" s="9"/>
      <c r="G87" s="9"/>
      <c r="H87" s="9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 s="9"/>
    </row>
    <row r="88" spans="1:29" s="3" customFormat="1" ht="15.75">
      <c r="A88" s="9"/>
      <c r="B88" s="45"/>
      <c r="C88" s="8"/>
      <c r="D88" s="9"/>
      <c r="E88" s="9"/>
      <c r="F88" s="9"/>
      <c r="G88" s="9"/>
      <c r="H88" s="9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 s="9"/>
    </row>
    <row r="89" spans="1:29" s="3" customFormat="1" ht="15.75">
      <c r="A89" s="9"/>
      <c r="B89" s="45"/>
      <c r="C89" s="8"/>
      <c r="D89" s="9"/>
      <c r="E89" s="9"/>
      <c r="F89" s="9"/>
      <c r="G89" s="9"/>
      <c r="H89" s="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 s="9"/>
    </row>
    <row r="90" spans="1:29" s="3" customFormat="1" ht="15.75">
      <c r="A90" s="9"/>
      <c r="B90" s="45"/>
      <c r="C90" s="8"/>
      <c r="D90" s="9"/>
      <c r="E90" s="9"/>
      <c r="F90" s="9"/>
      <c r="G90" s="9"/>
      <c r="H90" s="9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 s="9"/>
    </row>
    <row r="91" spans="1:29" s="3" customFormat="1" ht="15.75">
      <c r="A91" s="9"/>
      <c r="B91" s="45"/>
      <c r="C91" s="8"/>
      <c r="D91" s="9"/>
      <c r="E91" s="9"/>
      <c r="F91" s="9"/>
      <c r="G91" s="9"/>
      <c r="H91" s="9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 s="9"/>
    </row>
    <row r="92" spans="1:29" s="3" customFormat="1" ht="15.75">
      <c r="A92" s="9"/>
      <c r="B92" s="45"/>
      <c r="C92" s="8"/>
      <c r="D92" s="9"/>
      <c r="E92" s="9"/>
      <c r="F92" s="9"/>
      <c r="G92" s="9"/>
      <c r="H92" s="9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 s="9"/>
    </row>
    <row r="93" spans="1:29" s="3" customFormat="1" ht="15.75">
      <c r="A93" s="9"/>
      <c r="B93" s="45"/>
      <c r="C93" s="8"/>
      <c r="D93" s="9"/>
      <c r="E93" s="9"/>
      <c r="F93" s="9"/>
      <c r="G93" s="9"/>
      <c r="H93" s="9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 s="9"/>
    </row>
    <row r="94" spans="1:29" s="3" customFormat="1" ht="15.75">
      <c r="A94" s="9"/>
      <c r="B94" s="45"/>
      <c r="C94" s="8"/>
      <c r="D94" s="9"/>
      <c r="E94" s="9"/>
      <c r="F94" s="9"/>
      <c r="G94" s="9"/>
      <c r="H94" s="9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 s="9"/>
    </row>
    <row r="95" spans="1:29" s="3" customFormat="1" ht="15.75">
      <c r="A95" s="9"/>
      <c r="B95" s="45"/>
      <c r="C95" s="8"/>
      <c r="D95" s="9"/>
      <c r="E95" s="9"/>
      <c r="F95" s="9"/>
      <c r="G95" s="9"/>
      <c r="H95" s="9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 s="9"/>
    </row>
    <row r="96" spans="1:29" s="3" customFormat="1" ht="15.75">
      <c r="A96" s="9"/>
      <c r="B96" s="45"/>
      <c r="C96" s="8"/>
      <c r="D96" s="9"/>
      <c r="E96" s="9"/>
      <c r="F96" s="9"/>
      <c r="G96" s="9"/>
      <c r="H96" s="9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 s="9"/>
    </row>
    <row r="97" spans="1:29" s="3" customFormat="1" ht="15.75">
      <c r="A97" s="9"/>
      <c r="B97" s="45"/>
      <c r="C97" s="8"/>
      <c r="D97" s="9"/>
      <c r="E97" s="9"/>
      <c r="F97" s="9"/>
      <c r="G97" s="9"/>
      <c r="H97" s="9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 s="9"/>
    </row>
    <row r="98" spans="1:29" s="3" customFormat="1" ht="15.75">
      <c r="A98" s="9"/>
      <c r="B98" s="45"/>
      <c r="C98" s="8"/>
      <c r="D98" s="9"/>
      <c r="E98" s="9"/>
      <c r="F98" s="9"/>
      <c r="G98" s="9"/>
      <c r="H98" s="9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 s="9"/>
    </row>
    <row r="99" spans="1:29" s="3" customFormat="1" ht="15.75">
      <c r="A99" s="9"/>
      <c r="B99" s="45"/>
      <c r="C99" s="8"/>
      <c r="D99" s="9"/>
      <c r="E99" s="9"/>
      <c r="F99" s="9"/>
      <c r="G99" s="9"/>
      <c r="H99" s="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 s="9"/>
    </row>
    <row r="100" spans="1:29" s="3" customFormat="1" ht="15.75">
      <c r="A100" s="9"/>
      <c r="B100" s="45"/>
      <c r="C100" s="8"/>
      <c r="D100" s="9"/>
      <c r="E100" s="9"/>
      <c r="F100" s="9"/>
      <c r="G100" s="9"/>
      <c r="H100" s="9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 s="9"/>
    </row>
    <row r="101" spans="1:29" s="3" customFormat="1" ht="15.75">
      <c r="A101" s="9"/>
      <c r="B101" s="45"/>
      <c r="C101" s="8"/>
      <c r="D101" s="9"/>
      <c r="E101" s="9"/>
      <c r="F101" s="9"/>
      <c r="G101" s="9"/>
      <c r="H101" s="9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 s="9"/>
    </row>
    <row r="102" spans="1:29" s="3" customFormat="1" ht="15.75">
      <c r="A102" s="9"/>
      <c r="B102" s="45"/>
      <c r="C102" s="8"/>
      <c r="D102" s="9"/>
      <c r="E102" s="9"/>
      <c r="F102" s="9"/>
      <c r="G102" s="9"/>
      <c r="H102" s="9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 s="9"/>
    </row>
    <row r="103" spans="1:29" s="3" customFormat="1" ht="15.75">
      <c r="A103" s="9"/>
      <c r="B103" s="45"/>
      <c r="C103" s="8"/>
      <c r="D103" s="9"/>
      <c r="E103" s="9"/>
      <c r="F103" s="9"/>
      <c r="G103" s="9"/>
      <c r="H103" s="9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 s="9"/>
    </row>
    <row r="104" spans="1:29" s="3" customFormat="1" ht="15.75">
      <c r="A104" s="9"/>
      <c r="B104" s="45"/>
      <c r="C104" s="8"/>
      <c r="D104" s="9"/>
      <c r="E104" s="9"/>
      <c r="F104" s="9"/>
      <c r="G104" s="9"/>
      <c r="H104" s="9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 s="9"/>
    </row>
    <row r="105" spans="1:29" s="3" customFormat="1" ht="15.75">
      <c r="A105" s="9"/>
      <c r="B105" s="45"/>
      <c r="C105" s="8"/>
      <c r="D105" s="9"/>
      <c r="E105" s="9"/>
      <c r="F105" s="9"/>
      <c r="G105" s="9"/>
      <c r="H105" s="9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 s="9"/>
    </row>
    <row r="106" spans="1:29" s="3" customFormat="1" ht="15.75">
      <c r="A106" s="9"/>
      <c r="B106" s="45"/>
      <c r="C106" s="8"/>
      <c r="D106" s="9"/>
      <c r="E106" s="9"/>
      <c r="F106" s="9"/>
      <c r="G106" s="9"/>
      <c r="H106" s="9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 s="9"/>
    </row>
    <row r="107" spans="1:29" s="3" customFormat="1" ht="15.75">
      <c r="A107" s="9"/>
      <c r="B107" s="45"/>
      <c r="C107" s="8"/>
      <c r="D107" s="9"/>
      <c r="E107" s="9"/>
      <c r="F107" s="9"/>
      <c r="G107" s="9"/>
      <c r="H107" s="9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 s="9"/>
    </row>
    <row r="108" spans="1:29" ht="15.75">
      <c r="A108" s="61"/>
      <c r="B108" s="62"/>
      <c r="C108" s="63"/>
      <c r="D108" s="61"/>
      <c r="E108" s="61"/>
      <c r="F108" s="61"/>
      <c r="G108" s="61"/>
      <c r="H108" s="61"/>
      <c r="AC108" s="61"/>
    </row>
    <row r="109" spans="1:29" ht="15.75">
      <c r="A109" s="61"/>
      <c r="B109" s="62"/>
      <c r="C109" s="63"/>
      <c r="D109" s="61"/>
      <c r="E109" s="61"/>
      <c r="F109" s="61"/>
      <c r="G109" s="61"/>
      <c r="H109" s="61"/>
      <c r="AC109" s="61"/>
    </row>
    <row r="110" spans="1:29" ht="15.75">
      <c r="A110" s="61"/>
      <c r="B110" s="62"/>
      <c r="C110" s="63"/>
      <c r="D110" s="61"/>
      <c r="E110" s="61"/>
      <c r="F110" s="61"/>
      <c r="G110" s="61"/>
      <c r="H110" s="61"/>
      <c r="AC110" s="61"/>
    </row>
    <row r="111" spans="1:29" ht="15.75">
      <c r="A111" s="61"/>
      <c r="B111" s="62"/>
      <c r="C111" s="63"/>
      <c r="D111" s="61"/>
      <c r="E111" s="61"/>
      <c r="F111" s="61"/>
      <c r="G111" s="61"/>
      <c r="H111" s="61"/>
      <c r="AC111" s="61"/>
    </row>
    <row r="112" spans="1:29" ht="15.75">
      <c r="A112" s="61"/>
      <c r="B112" s="62"/>
      <c r="C112" s="63"/>
      <c r="D112" s="61"/>
      <c r="E112" s="61"/>
      <c r="F112" s="61"/>
      <c r="G112" s="61"/>
      <c r="H112" s="61"/>
      <c r="AC112" s="61"/>
    </row>
    <row r="113" spans="1:29" ht="15.75">
      <c r="A113" s="61"/>
      <c r="B113" s="62"/>
      <c r="C113" s="63"/>
      <c r="D113" s="61"/>
      <c r="E113" s="61"/>
      <c r="F113" s="61"/>
      <c r="G113" s="61"/>
      <c r="H113" s="61"/>
      <c r="AC113" s="61"/>
    </row>
    <row r="114" spans="1:29" ht="15.75">
      <c r="A114" s="61"/>
      <c r="B114" s="62"/>
      <c r="C114" s="63"/>
      <c r="D114" s="61"/>
      <c r="E114" s="61"/>
      <c r="F114" s="61"/>
      <c r="G114" s="61"/>
      <c r="H114" s="61"/>
      <c r="AC114" s="61"/>
    </row>
    <row r="115" spans="1:29" ht="15.75">
      <c r="A115" s="61"/>
      <c r="B115" s="62"/>
      <c r="C115" s="63"/>
      <c r="D115" s="61"/>
      <c r="E115" s="61"/>
      <c r="F115" s="61"/>
      <c r="G115" s="61"/>
      <c r="H115" s="61"/>
      <c r="AC115" s="61"/>
    </row>
    <row r="116" spans="1:29" ht="15.75">
      <c r="A116" s="61"/>
      <c r="B116" s="62"/>
      <c r="C116" s="63"/>
      <c r="D116" s="61"/>
      <c r="E116" s="61"/>
      <c r="F116" s="61"/>
      <c r="G116" s="61"/>
      <c r="H116" s="61"/>
      <c r="AC116" s="61"/>
    </row>
    <row r="117" spans="1:29" ht="15.75">
      <c r="A117" s="61"/>
      <c r="B117" s="62"/>
      <c r="C117" s="63"/>
      <c r="D117" s="61"/>
      <c r="E117" s="61"/>
      <c r="F117" s="61"/>
      <c r="G117" s="61"/>
      <c r="H117" s="61"/>
      <c r="AC117" s="61"/>
    </row>
    <row r="118" spans="1:29" ht="15.75">
      <c r="A118" s="61"/>
      <c r="B118" s="62"/>
      <c r="C118" s="63"/>
      <c r="D118" s="61"/>
      <c r="E118" s="61"/>
      <c r="F118" s="61"/>
      <c r="G118" s="61"/>
      <c r="H118" s="61"/>
      <c r="AC118" s="61"/>
    </row>
    <row r="119" spans="1:29" ht="15.75">
      <c r="A119" s="61"/>
      <c r="B119" s="62"/>
      <c r="C119" s="63"/>
      <c r="D119" s="61"/>
      <c r="E119" s="61"/>
      <c r="F119" s="61"/>
      <c r="G119" s="61"/>
      <c r="H119" s="61"/>
      <c r="AC119" s="61"/>
    </row>
    <row r="120" spans="1:29" ht="15.75">
      <c r="A120" s="61"/>
      <c r="B120" s="62"/>
      <c r="C120" s="63"/>
      <c r="D120" s="61"/>
      <c r="E120" s="61"/>
      <c r="F120" s="61"/>
      <c r="G120" s="61"/>
      <c r="H120" s="61"/>
      <c r="AC120" s="61"/>
    </row>
    <row r="121" spans="1:29" ht="15.75">
      <c r="A121" s="61"/>
      <c r="B121" s="62"/>
      <c r="C121" s="63"/>
      <c r="D121" s="61"/>
      <c r="E121" s="61"/>
      <c r="F121" s="61"/>
      <c r="G121" s="61"/>
      <c r="H121" s="61"/>
      <c r="AC121" s="61"/>
    </row>
    <row r="122" spans="1:29" ht="15.75">
      <c r="A122" s="61"/>
      <c r="B122" s="62"/>
      <c r="C122" s="63"/>
      <c r="D122" s="61"/>
      <c r="E122" s="61"/>
      <c r="F122" s="61"/>
      <c r="G122" s="61"/>
      <c r="H122" s="61"/>
      <c r="AC122" s="61"/>
    </row>
    <row r="123" spans="1:29" ht="15.75">
      <c r="A123" s="61"/>
      <c r="B123" s="62"/>
      <c r="C123" s="63"/>
      <c r="D123" s="61"/>
      <c r="E123" s="61"/>
      <c r="F123" s="61"/>
      <c r="G123" s="61"/>
      <c r="H123" s="61"/>
      <c r="AC123" s="61"/>
    </row>
    <row r="124" spans="1:29" ht="15.75">
      <c r="A124" s="61"/>
      <c r="B124" s="62"/>
      <c r="C124" s="63"/>
      <c r="D124" s="61"/>
      <c r="E124" s="61"/>
      <c r="F124" s="61"/>
      <c r="G124" s="61"/>
      <c r="H124" s="61"/>
      <c r="AC124" s="61"/>
    </row>
    <row r="125" spans="1:29" ht="15.75">
      <c r="A125" s="61"/>
      <c r="B125" s="62"/>
      <c r="C125" s="63"/>
      <c r="D125" s="61"/>
      <c r="E125" s="61"/>
      <c r="F125" s="61"/>
      <c r="G125" s="61"/>
      <c r="H125" s="61"/>
      <c r="AC125" s="61"/>
    </row>
    <row r="126" spans="1:29" ht="15.75">
      <c r="A126" s="61"/>
      <c r="B126" s="62"/>
      <c r="C126" s="63"/>
      <c r="D126" s="61"/>
      <c r="E126" s="61"/>
      <c r="F126" s="61"/>
      <c r="G126" s="61"/>
      <c r="H126" s="61"/>
      <c r="AC126" s="61"/>
    </row>
    <row r="127" spans="1:29" ht="15.75">
      <c r="A127" s="61"/>
      <c r="B127" s="62"/>
      <c r="C127" s="63"/>
      <c r="D127" s="61"/>
      <c r="E127" s="61"/>
      <c r="F127" s="61"/>
      <c r="G127" s="61"/>
      <c r="H127" s="61"/>
      <c r="AC127" s="61"/>
    </row>
    <row r="128" spans="1:29" ht="15.75">
      <c r="A128" s="61"/>
      <c r="B128" s="62"/>
      <c r="C128" s="63"/>
      <c r="D128" s="61"/>
      <c r="E128" s="61"/>
      <c r="F128" s="61"/>
      <c r="G128" s="61"/>
      <c r="H128" s="61"/>
      <c r="AC128" s="61"/>
    </row>
    <row r="129" spans="1:29" ht="15.75">
      <c r="A129" s="61"/>
      <c r="B129" s="62"/>
      <c r="C129" s="63"/>
      <c r="D129" s="61"/>
      <c r="E129" s="61"/>
      <c r="F129" s="61"/>
      <c r="G129" s="61"/>
      <c r="H129" s="61"/>
      <c r="AC129" s="61"/>
    </row>
    <row r="130" spans="1:29" ht="15.75">
      <c r="A130" s="61"/>
      <c r="B130" s="62"/>
      <c r="C130" s="63"/>
      <c r="D130" s="61"/>
      <c r="E130" s="61"/>
      <c r="F130" s="61"/>
      <c r="G130" s="61"/>
      <c r="H130" s="61"/>
      <c r="AC130" s="61"/>
    </row>
    <row r="131" spans="1:29" ht="15.75">
      <c r="A131" s="61"/>
      <c r="B131" s="62"/>
      <c r="C131" s="63"/>
      <c r="D131" s="61"/>
      <c r="E131" s="61"/>
      <c r="F131" s="61"/>
      <c r="G131" s="61"/>
      <c r="H131" s="61"/>
      <c r="AC131" s="61"/>
    </row>
    <row r="132" spans="1:29" ht="15.75">
      <c r="A132" s="61"/>
      <c r="B132" s="62"/>
      <c r="C132" s="63"/>
      <c r="D132" s="61"/>
      <c r="E132" s="61"/>
      <c r="F132" s="61"/>
      <c r="G132" s="61"/>
      <c r="H132" s="61"/>
      <c r="AC132" s="61"/>
    </row>
    <row r="133" spans="1:29" ht="15.75">
      <c r="A133" s="61"/>
      <c r="B133" s="62"/>
      <c r="C133" s="63"/>
      <c r="D133" s="61"/>
      <c r="E133" s="61"/>
      <c r="F133" s="61"/>
      <c r="G133" s="61"/>
      <c r="H133" s="61"/>
      <c r="AC133" s="61"/>
    </row>
    <row r="134" spans="1:29" ht="15.75">
      <c r="A134" s="61"/>
      <c r="B134" s="62"/>
      <c r="C134" s="63"/>
      <c r="D134" s="61"/>
      <c r="E134" s="61"/>
      <c r="F134" s="61"/>
      <c r="G134" s="61"/>
      <c r="H134" s="61"/>
      <c r="AC134" s="61"/>
    </row>
    <row r="135" spans="1:29" ht="15.75">
      <c r="A135" s="61"/>
      <c r="B135" s="62"/>
      <c r="C135" s="63"/>
      <c r="D135" s="61"/>
      <c r="E135" s="61"/>
      <c r="F135" s="61"/>
      <c r="G135" s="61"/>
      <c r="H135" s="61"/>
      <c r="AC135" s="61"/>
    </row>
    <row r="136" spans="1:29" ht="15.75">
      <c r="A136" s="61"/>
      <c r="B136" s="62"/>
      <c r="C136" s="63"/>
      <c r="D136" s="61"/>
      <c r="E136" s="61"/>
      <c r="F136" s="61"/>
      <c r="G136" s="61"/>
      <c r="H136" s="61"/>
      <c r="AC136" s="61"/>
    </row>
    <row r="137" spans="1:29" ht="15.75">
      <c r="A137" s="61"/>
      <c r="B137" s="62"/>
      <c r="C137" s="63"/>
      <c r="D137" s="61"/>
      <c r="E137" s="61"/>
      <c r="F137" s="61"/>
      <c r="G137" s="61"/>
      <c r="H137" s="61"/>
      <c r="AC137" s="61"/>
    </row>
    <row r="138" spans="1:29" ht="15.75">
      <c r="A138" s="61"/>
      <c r="B138" s="62"/>
      <c r="C138" s="63"/>
      <c r="D138" s="61"/>
      <c r="E138" s="61"/>
      <c r="F138" s="61"/>
      <c r="G138" s="61"/>
      <c r="H138" s="61"/>
      <c r="AC138" s="61"/>
    </row>
    <row r="139" spans="1:29" ht="15.75">
      <c r="A139" s="61"/>
      <c r="B139" s="62"/>
      <c r="C139" s="63"/>
      <c r="D139" s="61"/>
      <c r="E139" s="61"/>
      <c r="F139" s="61"/>
      <c r="G139" s="61"/>
      <c r="H139" s="61"/>
      <c r="AC139" s="61"/>
    </row>
    <row r="140" spans="1:29" ht="15.75">
      <c r="A140" s="61"/>
      <c r="B140" s="62"/>
      <c r="C140" s="63"/>
      <c r="D140" s="61"/>
      <c r="E140" s="61"/>
      <c r="F140" s="61"/>
      <c r="G140" s="61"/>
      <c r="H140" s="61"/>
      <c r="AC140" s="61"/>
    </row>
    <row r="141" spans="1:29" ht="15.75">
      <c r="A141" s="61"/>
      <c r="B141" s="62"/>
      <c r="C141" s="63"/>
      <c r="D141" s="61"/>
      <c r="E141" s="61"/>
      <c r="F141" s="61"/>
      <c r="G141" s="61"/>
      <c r="H141" s="61"/>
      <c r="AC141" s="61"/>
    </row>
    <row r="142" spans="1:29" ht="15.75">
      <c r="A142" s="61"/>
      <c r="B142" s="62"/>
      <c r="C142" s="63"/>
      <c r="D142" s="61"/>
      <c r="E142" s="61"/>
      <c r="F142" s="61"/>
      <c r="G142" s="61"/>
      <c r="H142" s="61"/>
      <c r="AC142" s="61"/>
    </row>
    <row r="143" spans="1:29" ht="15.75">
      <c r="A143" s="61"/>
      <c r="B143" s="62"/>
      <c r="C143" s="63"/>
      <c r="D143" s="61"/>
      <c r="E143" s="61"/>
      <c r="F143" s="61"/>
      <c r="G143" s="61"/>
      <c r="H143" s="61"/>
      <c r="AC143" s="61"/>
    </row>
    <row r="144" spans="1:29" ht="15.75">
      <c r="A144" s="61"/>
      <c r="B144" s="62"/>
      <c r="C144" s="63"/>
      <c r="D144" s="61"/>
      <c r="E144" s="61"/>
      <c r="F144" s="61"/>
      <c r="G144" s="61"/>
      <c r="H144" s="61"/>
      <c r="AC144" s="61"/>
    </row>
    <row r="145" spans="1:29" ht="15.75">
      <c r="A145" s="61"/>
      <c r="B145" s="62"/>
      <c r="C145" s="63"/>
      <c r="D145" s="61"/>
      <c r="E145" s="61"/>
      <c r="F145" s="61"/>
      <c r="G145" s="61"/>
      <c r="H145" s="61"/>
      <c r="AC145" s="61"/>
    </row>
    <row r="146" spans="1:29" ht="15.75">
      <c r="A146" s="61"/>
      <c r="B146" s="62"/>
      <c r="C146" s="63"/>
      <c r="D146" s="61"/>
      <c r="E146" s="61"/>
      <c r="F146" s="61"/>
      <c r="G146" s="61"/>
      <c r="H146" s="61"/>
      <c r="AC146" s="61"/>
    </row>
    <row r="147" spans="1:29" ht="15.75">
      <c r="A147" s="61"/>
      <c r="B147" s="62"/>
      <c r="C147" s="63"/>
      <c r="D147" s="61"/>
      <c r="E147" s="61"/>
      <c r="F147" s="61"/>
      <c r="G147" s="61"/>
      <c r="H147" s="61"/>
      <c r="AC147" s="61"/>
    </row>
    <row r="148" spans="1:29" ht="15.75">
      <c r="A148" s="61"/>
      <c r="B148" s="62"/>
      <c r="C148" s="63"/>
      <c r="D148" s="61"/>
      <c r="E148" s="61"/>
      <c r="F148" s="61"/>
      <c r="G148" s="61"/>
      <c r="H148" s="61"/>
      <c r="AC148" s="61"/>
    </row>
    <row r="149" spans="1:29" ht="15.75">
      <c r="A149" s="61"/>
      <c r="B149" s="62"/>
      <c r="C149" s="63"/>
      <c r="D149" s="61"/>
      <c r="E149" s="61"/>
      <c r="F149" s="61"/>
      <c r="G149" s="61"/>
      <c r="H149" s="61"/>
      <c r="AC149" s="61"/>
    </row>
    <row r="150" spans="1:29" ht="15.75">
      <c r="A150" s="61"/>
      <c r="B150" s="62"/>
      <c r="C150" s="63"/>
      <c r="D150" s="61"/>
      <c r="E150" s="61"/>
      <c r="F150" s="61"/>
      <c r="G150" s="61"/>
      <c r="H150" s="61"/>
      <c r="AC150" s="61"/>
    </row>
    <row r="151" spans="1:29" ht="15.75">
      <c r="A151" s="61"/>
      <c r="B151" s="62"/>
      <c r="C151" s="63"/>
      <c r="D151" s="61"/>
      <c r="E151" s="61"/>
      <c r="F151" s="61"/>
      <c r="G151" s="61"/>
      <c r="H151" s="61"/>
      <c r="AC151" s="61"/>
    </row>
    <row r="152" spans="1:29" ht="15.75">
      <c r="A152" s="61"/>
      <c r="B152" s="62"/>
      <c r="C152" s="63"/>
      <c r="D152" s="61"/>
      <c r="E152" s="61"/>
      <c r="F152" s="61"/>
      <c r="G152" s="61"/>
      <c r="H152" s="61"/>
      <c r="AC152" s="61"/>
    </row>
    <row r="153" spans="1:29" ht="15.75">
      <c r="A153" s="61"/>
      <c r="B153" s="62"/>
      <c r="C153" s="63"/>
      <c r="D153" s="61"/>
      <c r="E153" s="61"/>
      <c r="F153" s="61"/>
      <c r="G153" s="61"/>
      <c r="H153" s="61"/>
      <c r="AC153" s="61"/>
    </row>
    <row r="154" spans="1:29" ht="15.75">
      <c r="A154" s="61"/>
      <c r="B154" s="62"/>
      <c r="C154" s="63"/>
      <c r="D154" s="61"/>
      <c r="E154" s="61"/>
      <c r="F154" s="61"/>
      <c r="G154" s="61"/>
      <c r="H154" s="61"/>
      <c r="AC154" s="61"/>
    </row>
    <row r="155" spans="1:29" ht="15.75">
      <c r="A155" s="61"/>
      <c r="B155" s="62"/>
      <c r="C155" s="63"/>
      <c r="D155" s="61"/>
      <c r="E155" s="61"/>
      <c r="F155" s="61"/>
      <c r="G155" s="61"/>
      <c r="H155" s="61"/>
      <c r="AC155" s="61"/>
    </row>
    <row r="156" spans="1:29" ht="15.75">
      <c r="A156" s="61"/>
      <c r="B156" s="62"/>
      <c r="C156" s="63"/>
      <c r="D156" s="61"/>
      <c r="E156" s="61"/>
      <c r="F156" s="61"/>
      <c r="G156" s="61"/>
      <c r="H156" s="61"/>
      <c r="AC156" s="61"/>
    </row>
    <row r="157" spans="1:29" ht="15.75">
      <c r="A157" s="61"/>
      <c r="B157" s="62"/>
      <c r="C157" s="63"/>
      <c r="D157" s="61"/>
      <c r="E157" s="61"/>
      <c r="F157" s="61"/>
      <c r="G157" s="61"/>
      <c r="H157" s="61"/>
      <c r="AC157" s="61"/>
    </row>
    <row r="158" spans="1:29" ht="15.75">
      <c r="A158" s="61"/>
      <c r="B158" s="62"/>
      <c r="C158" s="63"/>
      <c r="D158" s="61"/>
      <c r="E158" s="61"/>
      <c r="F158" s="61"/>
      <c r="G158" s="61"/>
      <c r="H158" s="61"/>
      <c r="AC158" s="61"/>
    </row>
    <row r="159" spans="1:29" ht="15.75">
      <c r="A159" s="61"/>
      <c r="B159" s="62"/>
      <c r="C159" s="63"/>
      <c r="D159" s="61"/>
      <c r="E159" s="61"/>
      <c r="F159" s="61"/>
      <c r="G159" s="61"/>
      <c r="H159" s="61"/>
      <c r="AC159" s="61"/>
    </row>
    <row r="160" spans="1:29" ht="15.75">
      <c r="A160" s="61"/>
      <c r="B160" s="62"/>
      <c r="C160" s="63"/>
      <c r="D160" s="61"/>
      <c r="E160" s="61"/>
      <c r="F160" s="61"/>
      <c r="G160" s="61"/>
      <c r="H160" s="61"/>
      <c r="AC160" s="61"/>
    </row>
    <row r="161" spans="1:29" ht="15.75">
      <c r="A161" s="61"/>
      <c r="B161" s="62"/>
      <c r="C161" s="63"/>
      <c r="D161" s="61"/>
      <c r="E161" s="61"/>
      <c r="F161" s="61"/>
      <c r="G161" s="61"/>
      <c r="H161" s="61"/>
      <c r="AC161" s="61"/>
    </row>
    <row r="162" spans="1:29" ht="15.75">
      <c r="A162" s="61"/>
      <c r="B162" s="62"/>
      <c r="C162" s="63"/>
      <c r="D162" s="61"/>
      <c r="E162" s="61"/>
      <c r="F162" s="61"/>
      <c r="G162" s="61"/>
      <c r="H162" s="61"/>
      <c r="AC162" s="61"/>
    </row>
    <row r="163" spans="1:29" ht="15.75">
      <c r="A163" s="61"/>
      <c r="B163" s="62"/>
      <c r="C163" s="63"/>
      <c r="D163" s="61"/>
      <c r="E163" s="61"/>
      <c r="F163" s="61"/>
      <c r="G163" s="61"/>
      <c r="H163" s="61"/>
      <c r="AC163" s="61"/>
    </row>
    <row r="164" spans="1:29" ht="15.75">
      <c r="A164" s="61"/>
      <c r="B164" s="62"/>
      <c r="C164" s="63"/>
      <c r="D164" s="61"/>
      <c r="E164" s="61"/>
      <c r="F164" s="61"/>
      <c r="G164" s="61"/>
      <c r="H164" s="61"/>
      <c r="AC164" s="61"/>
    </row>
    <row r="165" spans="1:29" ht="15.75">
      <c r="A165" s="61"/>
      <c r="B165" s="62"/>
      <c r="C165" s="63"/>
      <c r="D165" s="61"/>
      <c r="E165" s="61"/>
      <c r="F165" s="61"/>
      <c r="G165" s="61"/>
      <c r="H165" s="61"/>
      <c r="AC165" s="61"/>
    </row>
    <row r="166" spans="1:29" ht="15.75">
      <c r="A166" s="61"/>
      <c r="B166" s="62"/>
      <c r="C166" s="63"/>
      <c r="D166" s="61"/>
      <c r="E166" s="61"/>
      <c r="F166" s="61"/>
      <c r="G166" s="61"/>
      <c r="H166" s="61"/>
      <c r="AC166" s="61"/>
    </row>
    <row r="167" spans="1:29" ht="15.75">
      <c r="A167" s="61"/>
      <c r="B167" s="62"/>
      <c r="C167" s="63"/>
      <c r="D167" s="61"/>
      <c r="E167" s="61"/>
      <c r="F167" s="61"/>
      <c r="G167" s="61"/>
      <c r="H167" s="61"/>
      <c r="AC167" s="61"/>
    </row>
    <row r="168" spans="1:29" ht="15.75">
      <c r="A168" s="61"/>
      <c r="B168" s="62"/>
      <c r="C168" s="63"/>
      <c r="D168" s="61"/>
      <c r="E168" s="61"/>
      <c r="F168" s="61"/>
      <c r="G168" s="61"/>
      <c r="H168" s="61"/>
      <c r="AC168" s="61"/>
    </row>
    <row r="169" spans="1:29" ht="15.75">
      <c r="A169" s="61"/>
      <c r="B169" s="62"/>
      <c r="C169" s="63"/>
      <c r="D169" s="61"/>
      <c r="E169" s="61"/>
      <c r="F169" s="61"/>
      <c r="G169" s="61"/>
      <c r="H169" s="61"/>
      <c r="AC169" s="61"/>
    </row>
    <row r="170" spans="1:29" ht="15.75">
      <c r="A170" s="61"/>
      <c r="B170" s="62"/>
      <c r="C170" s="63"/>
      <c r="D170" s="61"/>
      <c r="E170" s="61"/>
      <c r="F170" s="61"/>
      <c r="G170" s="61"/>
      <c r="H170" s="61"/>
      <c r="AC170" s="61"/>
    </row>
    <row r="171" spans="1:29" ht="15.75">
      <c r="A171" s="61"/>
      <c r="B171" s="62"/>
      <c r="C171" s="63"/>
      <c r="D171" s="61"/>
      <c r="E171" s="61"/>
      <c r="F171" s="61"/>
      <c r="G171" s="61"/>
      <c r="H171" s="61"/>
      <c r="AC171" s="61"/>
    </row>
    <row r="172" spans="1:29" ht="15.75">
      <c r="A172" s="61"/>
      <c r="B172" s="62"/>
      <c r="C172" s="63"/>
      <c r="D172" s="61"/>
      <c r="E172" s="61"/>
      <c r="F172" s="61"/>
      <c r="G172" s="61"/>
      <c r="H172" s="61"/>
      <c r="AC172" s="61"/>
    </row>
    <row r="173" spans="1:29" ht="15.75">
      <c r="A173" s="61"/>
      <c r="B173" s="62"/>
      <c r="C173" s="63"/>
      <c r="D173" s="61"/>
      <c r="E173" s="61"/>
      <c r="F173" s="61"/>
      <c r="G173" s="61"/>
      <c r="H173" s="61"/>
      <c r="AC173" s="61"/>
    </row>
    <row r="174" spans="1:29" ht="15.75">
      <c r="A174" s="61"/>
      <c r="B174" s="62"/>
      <c r="C174" s="63"/>
      <c r="D174" s="61"/>
      <c r="E174" s="61"/>
      <c r="F174" s="61"/>
      <c r="G174" s="61"/>
      <c r="H174" s="61"/>
      <c r="AC174" s="61"/>
    </row>
    <row r="175" spans="1:29" ht="15.75">
      <c r="A175" s="61"/>
      <c r="B175" s="62"/>
      <c r="C175" s="63"/>
      <c r="D175" s="61"/>
      <c r="E175" s="61"/>
      <c r="F175" s="61"/>
      <c r="G175" s="61"/>
      <c r="H175" s="61"/>
      <c r="AC175" s="61"/>
    </row>
    <row r="176" spans="1:29" ht="15.75">
      <c r="A176" s="61"/>
      <c r="B176" s="62"/>
      <c r="C176" s="63"/>
      <c r="D176" s="61"/>
      <c r="E176" s="61"/>
      <c r="F176" s="61"/>
      <c r="G176" s="61"/>
      <c r="H176" s="61"/>
      <c r="AC176" s="61"/>
    </row>
    <row r="177" spans="1:29" ht="15.75">
      <c r="A177" s="61"/>
      <c r="B177" s="62"/>
      <c r="C177" s="63"/>
      <c r="D177" s="61"/>
      <c r="E177" s="61"/>
      <c r="F177" s="61"/>
      <c r="G177" s="61"/>
      <c r="H177" s="61"/>
      <c r="AC177" s="61"/>
    </row>
    <row r="178" spans="1:29" ht="15.75">
      <c r="A178" s="61"/>
      <c r="B178" s="62"/>
      <c r="C178" s="63"/>
      <c r="D178" s="61"/>
      <c r="E178" s="61"/>
      <c r="F178" s="61"/>
      <c r="G178" s="61"/>
      <c r="H178" s="61"/>
      <c r="AC178" s="61"/>
    </row>
    <row r="179" spans="1:29" ht="15.75">
      <c r="A179" s="61"/>
      <c r="B179" s="62"/>
      <c r="C179" s="63"/>
      <c r="D179" s="61"/>
      <c r="E179" s="61"/>
      <c r="F179" s="61"/>
      <c r="G179" s="61"/>
      <c r="H179" s="61"/>
      <c r="AC179" s="61"/>
    </row>
    <row r="180" spans="1:29" ht="15.75">
      <c r="A180" s="61"/>
      <c r="B180" s="62"/>
      <c r="C180" s="63"/>
      <c r="D180" s="61"/>
      <c r="E180" s="61"/>
      <c r="F180" s="61"/>
      <c r="G180" s="61"/>
      <c r="H180" s="61"/>
      <c r="AC180" s="61"/>
    </row>
    <row r="181" spans="1:29" ht="15.75">
      <c r="A181" s="61"/>
      <c r="B181" s="62"/>
      <c r="C181" s="63"/>
      <c r="D181" s="61"/>
      <c r="E181" s="61"/>
      <c r="F181" s="61"/>
      <c r="G181" s="61"/>
      <c r="H181" s="61"/>
      <c r="AC181" s="61"/>
    </row>
    <row r="182" spans="1:29" ht="15.75">
      <c r="A182" s="61"/>
      <c r="B182" s="62"/>
      <c r="C182" s="63"/>
      <c r="D182" s="61"/>
      <c r="E182" s="61"/>
      <c r="F182" s="61"/>
      <c r="G182" s="61"/>
      <c r="H182" s="61"/>
      <c r="AC182" s="61"/>
    </row>
    <row r="183" spans="1:29" ht="15.75">
      <c r="A183" s="61"/>
      <c r="B183" s="62"/>
      <c r="C183" s="63"/>
      <c r="D183" s="61"/>
      <c r="E183" s="61"/>
      <c r="F183" s="61"/>
      <c r="G183" s="61"/>
      <c r="H183" s="61"/>
      <c r="AC183" s="61"/>
    </row>
    <row r="184" spans="1:29" ht="15.75">
      <c r="A184" s="61"/>
      <c r="B184" s="62"/>
      <c r="C184" s="63"/>
      <c r="D184" s="61"/>
      <c r="E184" s="61"/>
      <c r="F184" s="61"/>
      <c r="G184" s="61"/>
      <c r="H184" s="61"/>
      <c r="AC184" s="61"/>
    </row>
    <row r="185" spans="1:29" ht="15.75">
      <c r="A185" s="61"/>
      <c r="B185" s="62"/>
      <c r="C185" s="63"/>
      <c r="D185" s="61"/>
      <c r="E185" s="61"/>
      <c r="F185" s="61"/>
      <c r="G185" s="61"/>
      <c r="H185" s="61"/>
      <c r="AC185" s="61"/>
    </row>
    <row r="186" spans="1:29" ht="15.75">
      <c r="A186" s="61"/>
      <c r="B186" s="62"/>
      <c r="C186" s="63"/>
      <c r="D186" s="61"/>
      <c r="E186" s="61"/>
      <c r="F186" s="61"/>
      <c r="G186" s="61"/>
      <c r="H186" s="61"/>
      <c r="AC186" s="61"/>
    </row>
    <row r="187" spans="1:29" ht="15.75">
      <c r="A187" s="61"/>
      <c r="B187" s="62"/>
      <c r="C187" s="63"/>
      <c r="D187" s="61"/>
      <c r="E187" s="61"/>
      <c r="F187" s="61"/>
      <c r="G187" s="61"/>
      <c r="H187" s="61"/>
      <c r="AC187" s="61"/>
    </row>
    <row r="188" spans="1:29" ht="15.75">
      <c r="A188" s="61"/>
      <c r="B188" s="62"/>
      <c r="C188" s="63"/>
      <c r="D188" s="61"/>
      <c r="E188" s="61"/>
      <c r="F188" s="61"/>
      <c r="G188" s="61"/>
      <c r="H188" s="61"/>
      <c r="AC188" s="61"/>
    </row>
    <row r="189" spans="1:29" ht="15.75">
      <c r="A189" s="61"/>
      <c r="B189" s="62"/>
      <c r="C189" s="63"/>
      <c r="D189" s="61"/>
      <c r="E189" s="61"/>
      <c r="F189" s="61"/>
      <c r="G189" s="61"/>
      <c r="H189" s="61"/>
      <c r="AC189" s="61"/>
    </row>
    <row r="190" spans="1:29" ht="15.75">
      <c r="A190" s="61"/>
      <c r="B190" s="62"/>
      <c r="C190" s="63"/>
      <c r="D190" s="61"/>
      <c r="E190" s="61"/>
      <c r="F190" s="61"/>
      <c r="G190" s="61"/>
      <c r="H190" s="61"/>
      <c r="AC190" s="61"/>
    </row>
    <row r="191" spans="1:29" ht="15.75">
      <c r="A191" s="61"/>
      <c r="B191" s="62"/>
      <c r="C191" s="63"/>
      <c r="D191" s="61"/>
      <c r="E191" s="61"/>
      <c r="F191" s="61"/>
      <c r="G191" s="61"/>
      <c r="H191" s="61"/>
      <c r="AC191" s="61"/>
    </row>
    <row r="192" spans="1:29" ht="15.75">
      <c r="A192" s="61"/>
      <c r="B192" s="62"/>
      <c r="C192" s="63"/>
      <c r="D192" s="61"/>
      <c r="E192" s="61"/>
      <c r="F192" s="61"/>
      <c r="G192" s="61"/>
      <c r="H192" s="61"/>
      <c r="AC192" s="61"/>
    </row>
    <row r="193" spans="1:29" ht="15.75">
      <c r="A193" s="61"/>
      <c r="B193" s="62"/>
      <c r="C193" s="63"/>
      <c r="D193" s="61"/>
      <c r="E193" s="61"/>
      <c r="F193" s="61"/>
      <c r="G193" s="61"/>
      <c r="H193" s="61"/>
      <c r="AC193" s="61"/>
    </row>
    <row r="194" spans="1:29" ht="15.75">
      <c r="A194" s="61"/>
      <c r="B194" s="62"/>
      <c r="C194" s="63"/>
      <c r="D194" s="61"/>
      <c r="E194" s="61"/>
      <c r="F194" s="61"/>
      <c r="G194" s="61"/>
      <c r="H194" s="61"/>
      <c r="AC194" s="61"/>
    </row>
    <row r="195" spans="1:29" ht="15.75">
      <c r="A195" s="61"/>
      <c r="B195" s="62"/>
      <c r="C195" s="63"/>
      <c r="D195" s="61"/>
      <c r="E195" s="61"/>
      <c r="F195" s="61"/>
      <c r="G195" s="61"/>
      <c r="H195" s="61"/>
      <c r="AC195" s="61"/>
    </row>
    <row r="196" spans="1:29" ht="15.75">
      <c r="A196" s="61"/>
      <c r="B196" s="62"/>
      <c r="C196" s="63"/>
      <c r="D196" s="61"/>
      <c r="E196" s="61"/>
      <c r="F196" s="61"/>
      <c r="G196" s="61"/>
      <c r="H196" s="61"/>
      <c r="AC196" s="61"/>
    </row>
    <row r="197" spans="1:29" ht="15.75">
      <c r="A197" s="61"/>
      <c r="B197" s="62"/>
      <c r="C197" s="63"/>
      <c r="D197" s="61"/>
      <c r="E197" s="61"/>
      <c r="F197" s="61"/>
      <c r="G197" s="61"/>
      <c r="H197" s="61"/>
      <c r="AC197" s="61"/>
    </row>
    <row r="198" spans="1:29" ht="15.75">
      <c r="A198" s="61"/>
      <c r="B198" s="62"/>
      <c r="C198" s="63"/>
      <c r="D198" s="61"/>
      <c r="E198" s="61"/>
      <c r="F198" s="61"/>
      <c r="G198" s="61"/>
      <c r="H198" s="61"/>
      <c r="AC198" s="61"/>
    </row>
    <row r="199" spans="1:29" ht="15.75">
      <c r="A199" s="61"/>
      <c r="B199" s="62"/>
      <c r="C199" s="63"/>
      <c r="D199" s="61"/>
      <c r="E199" s="61"/>
      <c r="F199" s="61"/>
      <c r="G199" s="61"/>
      <c r="H199" s="61"/>
      <c r="AC199" s="61"/>
    </row>
    <row r="200" spans="1:29" ht="15.75">
      <c r="A200" s="61"/>
      <c r="B200" s="62"/>
      <c r="C200" s="63"/>
      <c r="D200" s="61"/>
      <c r="E200" s="61"/>
      <c r="F200" s="61"/>
      <c r="G200" s="61"/>
      <c r="H200" s="61"/>
      <c r="AC200" s="61"/>
    </row>
    <row r="201" spans="1:29" ht="15.75">
      <c r="A201" s="61"/>
      <c r="B201" s="62"/>
      <c r="C201" s="63"/>
      <c r="D201" s="61"/>
      <c r="E201" s="61"/>
      <c r="F201" s="61"/>
      <c r="G201" s="61"/>
      <c r="H201" s="61"/>
      <c r="AC201" s="61"/>
    </row>
    <row r="202" spans="1:29" ht="15.75">
      <c r="A202" s="61"/>
      <c r="B202" s="62"/>
      <c r="C202" s="63"/>
      <c r="D202" s="61"/>
      <c r="E202" s="61"/>
      <c r="F202" s="61"/>
      <c r="G202" s="61"/>
      <c r="H202" s="61"/>
      <c r="AC202" s="61"/>
    </row>
    <row r="203" spans="1:29" ht="15.75">
      <c r="A203" s="61"/>
      <c r="B203" s="62"/>
      <c r="C203" s="63"/>
      <c r="D203" s="61"/>
      <c r="E203" s="61"/>
      <c r="F203" s="61"/>
      <c r="G203" s="61"/>
      <c r="H203" s="61"/>
      <c r="AC203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38" formulaRange="1"/>
    <ignoredError sqref="F17:F38" formula="1" formulaRange="1"/>
  </ignoredError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5F7378-E070-45FC-8C95-BED718CA079E}">
  <sheetPr>
    <pageSetUpPr fitToPage="1"/>
  </sheetPr>
  <dimension ref="A1:AH220"/>
  <sheetViews>
    <sheetView view="pageBreakPreview" zoomScale="80" zoomScaleNormal="100" zoomScaleSheetLayoutView="8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79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18"/>
      <c r="C3" s="8"/>
      <c r="D3" s="9"/>
      <c r="E3" s="9"/>
      <c r="F3" s="9"/>
      <c r="G3" s="10" t="s">
        <v>381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483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6" t="s">
        <v>483</v>
      </c>
      <c r="C7" s="2556"/>
      <c r="D7" s="2556"/>
      <c r="E7" s="2556"/>
      <c r="F7" s="2556"/>
      <c r="G7" s="2556"/>
      <c r="H7" s="684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6" t="s">
        <v>470</v>
      </c>
      <c r="C8" s="2556"/>
      <c r="D8" s="2556"/>
      <c r="E8" s="2556"/>
      <c r="F8" s="2556"/>
      <c r="G8" s="2556"/>
      <c r="H8" s="45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8" t="s">
        <v>484</v>
      </c>
      <c r="C9" s="2558"/>
      <c r="D9" s="2558"/>
      <c r="E9" s="2558"/>
      <c r="F9" s="2558"/>
      <c r="G9" s="2558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85"/>
      <c r="C11" s="47"/>
      <c r="D11" s="47"/>
      <c r="E11" s="47"/>
      <c r="F11" s="99" t="s">
        <v>73</v>
      </c>
      <c r="G11" s="686"/>
      <c r="H11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87" t="s">
        <v>7</v>
      </c>
      <c r="C12" s="622"/>
      <c r="D12" s="622" t="s">
        <v>471</v>
      </c>
      <c r="E12" s="622" t="s">
        <v>472</v>
      </c>
      <c r="F12" s="623" t="s">
        <v>473</v>
      </c>
      <c r="G12" s="688" t="s">
        <v>474</v>
      </c>
      <c r="H12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89" t="s">
        <v>8</v>
      </c>
      <c r="C13" s="49" t="s">
        <v>109</v>
      </c>
      <c r="D13" s="49" t="s">
        <v>475</v>
      </c>
      <c r="E13" s="49" t="s">
        <v>475</v>
      </c>
      <c r="F13" s="101" t="s">
        <v>476</v>
      </c>
      <c r="G13" s="690" t="s">
        <v>476</v>
      </c>
      <c r="H13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2" customFormat="1" ht="17.25" customHeight="1">
      <c r="A14" s="45"/>
      <c r="B14" s="691"/>
      <c r="C14" s="50"/>
      <c r="D14" s="50" t="s">
        <v>13</v>
      </c>
      <c r="E14" s="50" t="s">
        <v>14</v>
      </c>
      <c r="F14" s="197" t="s">
        <v>15</v>
      </c>
      <c r="G14" s="692" t="s">
        <v>16</v>
      </c>
      <c r="H14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3"/>
      <c r="C15" s="51"/>
      <c r="D15" s="52"/>
      <c r="E15" s="52"/>
      <c r="F15" s="216"/>
      <c r="G15" s="694"/>
      <c r="H15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693"/>
      <c r="C16" s="51" t="s">
        <v>477</v>
      </c>
      <c r="D16" s="369"/>
      <c r="E16" s="369"/>
      <c r="F16" s="355"/>
      <c r="G16" s="695"/>
      <c r="H16"/>
      <c r="I16" s="9"/>
      <c r="J16" s="713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693">
        <v>1</v>
      </c>
      <c r="C17" s="52" t="s">
        <v>111</v>
      </c>
      <c r="D17" s="30">
        <f>SUM(D18:D19)</f>
        <v>269.89056629582797</v>
      </c>
      <c r="E17" s="30">
        <f t="shared" ref="E17" si="0">SUM(E18:E19)</f>
        <v>397.90889624559367</v>
      </c>
      <c r="F17" s="218">
        <f>SUM(D17:E17)</f>
        <v>667.79946254142169</v>
      </c>
      <c r="G17" s="714">
        <f>SUM(G18:G19)</f>
        <v>0</v>
      </c>
      <c r="H17"/>
      <c r="I17" s="9"/>
      <c r="J17" s="713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693">
        <v>2</v>
      </c>
      <c r="C18" s="52" t="s">
        <v>112</v>
      </c>
      <c r="D18" s="30">
        <v>95.90830383640936</v>
      </c>
      <c r="E18" s="30">
        <v>130.84695447729518</v>
      </c>
      <c r="F18" s="218">
        <f>SUM(D18:E18)</f>
        <v>226.75525831370453</v>
      </c>
      <c r="G18" s="715"/>
      <c r="H18"/>
      <c r="I18" s="9"/>
      <c r="J18" s="713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693">
        <v>3</v>
      </c>
      <c r="C19" s="52" t="s">
        <v>113</v>
      </c>
      <c r="D19" s="30">
        <v>173.98226245941862</v>
      </c>
      <c r="E19" s="30">
        <v>267.06194176829848</v>
      </c>
      <c r="F19" s="218">
        <f t="shared" ref="F19:F21" si="1">SUM(D19:E19)</f>
        <v>441.0442042277171</v>
      </c>
      <c r="G19" s="715"/>
      <c r="H19"/>
      <c r="I19" s="9"/>
      <c r="J19" s="713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693">
        <v>4</v>
      </c>
      <c r="C20" s="52" t="s">
        <v>478</v>
      </c>
      <c r="D20" s="697">
        <v>18.802280007115481</v>
      </c>
      <c r="E20" s="697">
        <v>21.182944929461605</v>
      </c>
      <c r="F20" s="218">
        <f t="shared" si="1"/>
        <v>39.985224936577083</v>
      </c>
      <c r="G20" s="699"/>
      <c r="H20"/>
      <c r="I20" s="9"/>
      <c r="J20" s="713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697">
        <v>33.524174442533152</v>
      </c>
      <c r="E21" s="697">
        <v>71.017778963157411</v>
      </c>
      <c r="F21" s="218">
        <f t="shared" si="1"/>
        <v>104.54195340569056</v>
      </c>
      <c r="G21" s="699"/>
      <c r="H21"/>
      <c r="I21" s="9"/>
      <c r="J21" s="713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79</v>
      </c>
      <c r="D22" s="697">
        <v>12.204342045544928</v>
      </c>
      <c r="E22" s="697"/>
      <c r="F22" s="698">
        <f>SUM(D22:E22)</f>
        <v>12.204342045544928</v>
      </c>
      <c r="G22" s="699"/>
      <c r="H22"/>
      <c r="I22" s="9"/>
      <c r="J22" s="713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7" t="s">
        <v>480</v>
      </c>
      <c r="D23" s="701">
        <f>SUM(D18:D22)</f>
        <v>334.42136279102152</v>
      </c>
      <c r="E23" s="701">
        <f>SUM(E18:E22)</f>
        <v>490.10962013821268</v>
      </c>
      <c r="F23" s="700">
        <f>SUM(F18:F22)</f>
        <v>824.53098292923426</v>
      </c>
      <c r="G23" s="702">
        <f>SUM(G18:G22)</f>
        <v>0</v>
      </c>
      <c r="H23"/>
      <c r="I23" s="713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03"/>
      <c r="D24" s="30"/>
      <c r="E24" s="30"/>
      <c r="F24" s="218"/>
      <c r="G24" s="696"/>
      <c r="H24"/>
      <c r="I24" s="713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7.25" hidden="1" customHeight="1">
      <c r="A25" s="9"/>
      <c r="B25" s="28"/>
      <c r="C25" s="51" t="s">
        <v>485</v>
      </c>
      <c r="D25" s="30"/>
      <c r="E25" s="30"/>
      <c r="F25" s="218"/>
      <c r="G25" s="696"/>
      <c r="H25"/>
      <c r="I25" s="716">
        <f>E32/F32</f>
        <v>0.58502428628623138</v>
      </c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5" t="s">
        <v>84</v>
      </c>
      <c r="D26" s="30"/>
      <c r="E26" s="30"/>
      <c r="F26" s="218">
        <v>236.77255991857996</v>
      </c>
      <c r="G26" s="696"/>
      <c r="H26"/>
      <c r="I26" s="713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5" t="s">
        <v>85</v>
      </c>
      <c r="D27" s="30"/>
      <c r="E27" s="30"/>
      <c r="F27" s="218">
        <v>184.95472324520571</v>
      </c>
      <c r="G27" s="696"/>
      <c r="H27"/>
      <c r="I27" s="713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7.25" hidden="1" customHeight="1">
      <c r="A28" s="9"/>
      <c r="B28" s="28"/>
      <c r="C28" s="225" t="s">
        <v>86</v>
      </c>
      <c r="D28" s="30"/>
      <c r="E28" s="30"/>
      <c r="F28" s="218">
        <v>15.33533958188834</v>
      </c>
      <c r="G28" s="696"/>
      <c r="H28"/>
      <c r="I28" s="713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04" t="s">
        <v>87</v>
      </c>
      <c r="D29" s="30"/>
      <c r="E29" s="30"/>
      <c r="F29" s="218">
        <v>14.926572831268828</v>
      </c>
      <c r="G29" s="696"/>
      <c r="H29"/>
      <c r="I29" s="9"/>
      <c r="J29" s="713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17">
        <v>68.697408756091775</v>
      </c>
      <c r="G30" s="706"/>
      <c r="H30"/>
      <c r="I30" s="94"/>
      <c r="J30" s="713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2</v>
      </c>
      <c r="D31" s="141"/>
      <c r="E31" s="141"/>
      <c r="F31" s="717">
        <v>5.6167787178408624</v>
      </c>
      <c r="G31" s="706"/>
      <c r="H31"/>
      <c r="I31" s="94"/>
      <c r="J31" s="713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485</v>
      </c>
      <c r="D32" s="30">
        <v>218.403122011508</v>
      </c>
      <c r="E32" s="30">
        <f>F32-D32</f>
        <v>307.90026103936748</v>
      </c>
      <c r="F32" s="218">
        <f>SUM(F26:F31)</f>
        <v>526.30338305087548</v>
      </c>
      <c r="G32" s="696">
        <f>SUM(G26:G31)</f>
        <v>0</v>
      </c>
      <c r="H32"/>
      <c r="I32" s="713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7"/>
      <c r="D33" s="30"/>
      <c r="E33" s="30"/>
      <c r="F33" s="218"/>
      <c r="G33" s="696"/>
      <c r="H33"/>
      <c r="I33" s="9"/>
      <c r="J33" s="713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3</v>
      </c>
      <c r="D34" s="30"/>
      <c r="E34" s="30"/>
      <c r="F34" s="218"/>
      <c r="G34" s="696"/>
      <c r="H34"/>
      <c r="I34" s="713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5" t="s">
        <v>444</v>
      </c>
      <c r="D35" s="30">
        <v>2.4</v>
      </c>
      <c r="E35" s="30">
        <f>F35-D35</f>
        <v>3.6</v>
      </c>
      <c r="F35" s="218">
        <v>6</v>
      </c>
      <c r="G35" s="696"/>
      <c r="H35"/>
      <c r="I35" s="713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28">
        <v>10</v>
      </c>
      <c r="C36" s="225" t="s">
        <v>445</v>
      </c>
      <c r="D36" s="30"/>
      <c r="E36" s="30">
        <f t="shared" ref="E36:E37" si="2">F36-D36</f>
        <v>0</v>
      </c>
      <c r="F36" s="218"/>
      <c r="G36" s="696"/>
      <c r="H36"/>
      <c r="I36" s="713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693">
        <f>+B36+1</f>
        <v>11</v>
      </c>
      <c r="C37" s="52" t="s">
        <v>446</v>
      </c>
      <c r="D37" s="30"/>
      <c r="E37" s="30">
        <f t="shared" si="2"/>
        <v>0</v>
      </c>
      <c r="F37" s="218"/>
      <c r="G37" s="696"/>
      <c r="H37"/>
      <c r="I37" s="718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693">
        <f>+B37+1</f>
        <v>12</v>
      </c>
      <c r="C38" s="217" t="s">
        <v>447</v>
      </c>
      <c r="D38" s="701">
        <f>SUM(D34:D37)</f>
        <v>2.4</v>
      </c>
      <c r="E38" s="701">
        <f>SUM(E34:E37)</f>
        <v>3.6</v>
      </c>
      <c r="F38" s="700">
        <f>SUM(F34:F37)</f>
        <v>6</v>
      </c>
      <c r="G38" s="702">
        <f>SUM(G34:G37)</f>
        <v>0</v>
      </c>
      <c r="H38"/>
      <c r="I38" s="9"/>
      <c r="J38" s="713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07"/>
      <c r="C39" s="708"/>
      <c r="D39" s="53"/>
      <c r="E39" s="203"/>
      <c r="F39" s="709"/>
      <c r="G39" s="710"/>
      <c r="H39"/>
      <c r="I39" s="9"/>
      <c r="J39" s="713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2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555.22448480252956</v>
      </c>
      <c r="E40" s="43">
        <f>E38+E32+E23</f>
        <v>801.60988117758018</v>
      </c>
      <c r="F40" s="200">
        <f>F38+F32+F23</f>
        <v>1356.8343659801099</v>
      </c>
      <c r="G40" s="711">
        <f>G38+G32+G23</f>
        <v>0</v>
      </c>
      <c r="H40"/>
      <c r="I40" s="8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.75">
      <c r="A42" s="9"/>
      <c r="B42" s="9" t="s">
        <v>38</v>
      </c>
      <c r="C42" s="8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651" customFormat="1" ht="46.15" customHeight="1">
      <c r="A43" s="186"/>
      <c r="B43" s="188">
        <v>1</v>
      </c>
      <c r="C43" s="2573" t="s">
        <v>486</v>
      </c>
      <c r="D43" s="2573"/>
      <c r="E43" s="2573"/>
      <c r="F43" s="2573"/>
      <c r="G43" s="2573"/>
      <c r="H43" s="186"/>
      <c r="I43" s="186"/>
      <c r="J43" s="186"/>
      <c r="K43" s="186"/>
      <c r="L43" s="186"/>
      <c r="M43" s="186"/>
      <c r="N43" s="186"/>
      <c r="O43" s="186"/>
      <c r="P43" s="186"/>
      <c r="Q43" s="186"/>
      <c r="R43" s="186"/>
      <c r="S43" s="186"/>
      <c r="T43" s="186"/>
      <c r="U43" s="186"/>
      <c r="V43" s="186"/>
      <c r="W43" s="186"/>
      <c r="X43" s="186"/>
      <c r="Y43" s="186"/>
      <c r="Z43" s="186"/>
      <c r="AA43" s="186"/>
      <c r="AB43" s="186"/>
      <c r="AC43" s="186"/>
      <c r="AD43" s="186"/>
      <c r="AE43" s="186"/>
      <c r="AF43" s="186"/>
      <c r="AG43" s="186"/>
      <c r="AH43" s="186"/>
    </row>
    <row r="44" spans="1:34" s="651" customFormat="1" ht="15">
      <c r="A44" s="186"/>
      <c r="B44" s="188"/>
      <c r="C44" s="205"/>
      <c r="D44" s="205"/>
      <c r="E44" s="205"/>
      <c r="F44" s="205"/>
      <c r="G44" s="205"/>
      <c r="H44" s="186"/>
      <c r="I44" s="186"/>
      <c r="J44" s="186"/>
      <c r="K44" s="186"/>
      <c r="L44" s="186"/>
      <c r="M44" s="186"/>
      <c r="N44" s="186"/>
      <c r="O44" s="186"/>
      <c r="P44" s="186"/>
      <c r="Q44" s="186"/>
      <c r="R44" s="186"/>
      <c r="S44" s="186"/>
      <c r="T44" s="186"/>
      <c r="U44" s="186"/>
      <c r="V44" s="186"/>
      <c r="W44" s="186"/>
      <c r="X44" s="186"/>
      <c r="Y44" s="186"/>
      <c r="Z44" s="186"/>
      <c r="AA44" s="186"/>
      <c r="AB44" s="186"/>
      <c r="AC44" s="186"/>
      <c r="AD44" s="186"/>
      <c r="AE44" s="186"/>
      <c r="AF44" s="186"/>
      <c r="AG44" s="186"/>
      <c r="AH44" s="186"/>
    </row>
    <row r="45" spans="1:34" s="651" customFormat="1" ht="15">
      <c r="A45" s="186"/>
      <c r="B45" s="186"/>
      <c r="C45" s="186"/>
      <c r="D45" s="186"/>
      <c r="E45" s="186"/>
      <c r="F45" s="186"/>
      <c r="G45" s="186"/>
      <c r="H45" s="186"/>
      <c r="I45" s="186"/>
      <c r="J45" s="186"/>
      <c r="K45" s="186"/>
      <c r="L45" s="186"/>
      <c r="M45" s="186"/>
      <c r="N45" s="186"/>
      <c r="O45" s="186"/>
      <c r="P45" s="186"/>
      <c r="Q45" s="186"/>
      <c r="R45" s="186"/>
      <c r="S45" s="186"/>
      <c r="T45" s="186"/>
      <c r="U45" s="186"/>
      <c r="V45" s="186"/>
      <c r="W45" s="186"/>
      <c r="X45" s="186"/>
      <c r="Y45" s="186"/>
      <c r="Z45" s="186"/>
      <c r="AA45" s="186"/>
      <c r="AB45" s="186"/>
      <c r="AC45" s="186"/>
      <c r="AD45" s="186"/>
      <c r="AE45" s="186"/>
      <c r="AF45" s="186"/>
      <c r="AG45" s="186"/>
      <c r="AH45" s="186"/>
    </row>
    <row r="46" spans="1:34" s="3" customFormat="1" ht="15">
      <c r="A46" s="9"/>
      <c r="B46" s="186"/>
      <c r="C46" s="186"/>
      <c r="D46" s="186"/>
      <c r="E46" s="186"/>
      <c r="F46" s="186"/>
      <c r="G46" s="186"/>
      <c r="H46" s="186"/>
      <c r="I46" s="186"/>
      <c r="J46" s="186"/>
      <c r="K46" s="186"/>
      <c r="L46" s="186"/>
      <c r="M46" s="186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">
      <c r="A47" s="9"/>
      <c r="B47" s="186"/>
      <c r="C47" s="186"/>
      <c r="D47" s="186"/>
      <c r="E47" s="186"/>
      <c r="F47" s="186"/>
      <c r="G47" s="186"/>
      <c r="H47" s="186"/>
      <c r="I47" s="186"/>
      <c r="J47" s="186"/>
      <c r="K47" s="186"/>
      <c r="L47" s="186"/>
      <c r="M47" s="186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">
      <c r="A48" s="9"/>
      <c r="B48" s="186"/>
      <c r="C48" s="186"/>
      <c r="D48" s="186"/>
      <c r="E48" s="186"/>
      <c r="F48" s="186"/>
      <c r="G48" s="186"/>
      <c r="H48" s="186"/>
      <c r="I48" s="186"/>
      <c r="J48" s="186"/>
      <c r="K48" s="186"/>
      <c r="L48" s="186"/>
      <c r="M48" s="186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 customHeight="1">
      <c r="A49" s="9"/>
      <c r="B49" s="186"/>
      <c r="C49" s="186"/>
      <c r="D49" s="186"/>
      <c r="E49" s="186"/>
      <c r="F49" s="186"/>
      <c r="G49" s="186"/>
      <c r="H49" s="186"/>
      <c r="I49" s="186"/>
      <c r="J49" s="186"/>
      <c r="K49" s="186"/>
      <c r="L49" s="186"/>
      <c r="M49" s="186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 customHeight="1">
      <c r="A50" s="9"/>
      <c r="B50" s="186"/>
      <c r="C50" s="186"/>
      <c r="D50" s="186"/>
      <c r="E50" s="186"/>
      <c r="F50" s="186"/>
      <c r="G50" s="186"/>
      <c r="H50" s="186"/>
      <c r="I50" s="186"/>
      <c r="J50" s="186"/>
      <c r="K50" s="186"/>
      <c r="L50" s="186"/>
      <c r="M50" s="186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</row>
    <row r="105" spans="1:34" s="3" customFormat="1" ht="15.75">
      <c r="A105" s="9"/>
      <c r="B105" s="45"/>
      <c r="C105" s="8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9"/>
      <c r="R105" s="9"/>
      <c r="S105" s="9"/>
      <c r="T105" s="9"/>
      <c r="U105" s="9"/>
      <c r="V105" s="9"/>
      <c r="W105" s="9"/>
      <c r="X105" s="9"/>
      <c r="Y105" s="9"/>
      <c r="Z105" s="9"/>
      <c r="AA105" s="9"/>
      <c r="AB105" s="9"/>
      <c r="AC105" s="9"/>
      <c r="AD105" s="9"/>
      <c r="AE105" s="9"/>
      <c r="AF105" s="9"/>
      <c r="AG105" s="9"/>
      <c r="AH105" s="9"/>
    </row>
    <row r="106" spans="1:34" s="3" customFormat="1" ht="15.75">
      <c r="A106" s="9"/>
      <c r="B106" s="45"/>
      <c r="C106" s="8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 s="9"/>
      <c r="R106" s="9"/>
      <c r="S106" s="9"/>
      <c r="T106" s="9"/>
      <c r="U106" s="9"/>
      <c r="V106" s="9"/>
      <c r="W106" s="9"/>
      <c r="X106" s="9"/>
      <c r="Y106" s="9"/>
      <c r="Z106" s="9"/>
      <c r="AA106" s="9"/>
      <c r="AB106" s="9"/>
      <c r="AC106" s="9"/>
      <c r="AD106" s="9"/>
      <c r="AE106" s="9"/>
      <c r="AF106" s="9"/>
      <c r="AG106" s="9"/>
      <c r="AH106" s="9"/>
    </row>
    <row r="107" spans="1:34" s="3" customFormat="1" ht="15.75">
      <c r="A107" s="9"/>
      <c r="B107" s="45"/>
      <c r="C107" s="8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9"/>
      <c r="R107" s="9"/>
      <c r="S107" s="9"/>
      <c r="T107" s="9"/>
      <c r="U107" s="9"/>
      <c r="V107" s="9"/>
      <c r="W107" s="9"/>
      <c r="X107" s="9"/>
      <c r="Y107" s="9"/>
      <c r="Z107" s="9"/>
      <c r="AA107" s="9"/>
      <c r="AB107" s="9"/>
      <c r="AC107" s="9"/>
      <c r="AD107" s="9"/>
      <c r="AE107" s="9"/>
      <c r="AF107" s="9"/>
      <c r="AG107" s="9"/>
      <c r="AH107" s="9"/>
    </row>
    <row r="108" spans="1:34" s="3" customFormat="1" ht="15.75">
      <c r="A108" s="9"/>
      <c r="B108" s="45"/>
      <c r="C108" s="8"/>
      <c r="D108" s="9"/>
      <c r="E108" s="9"/>
      <c r="F108" s="9"/>
      <c r="G108" s="9"/>
      <c r="H108" s="9"/>
      <c r="I108" s="9"/>
      <c r="J108" s="9"/>
      <c r="K108" s="9"/>
      <c r="L108" s="9"/>
      <c r="M108" s="9"/>
      <c r="N108" s="9"/>
      <c r="O108" s="9"/>
      <c r="P108" s="9"/>
      <c r="Q108" s="9"/>
      <c r="R108" s="9"/>
      <c r="S108" s="9"/>
      <c r="T108" s="9"/>
      <c r="U108" s="9"/>
      <c r="V108" s="9"/>
      <c r="W108" s="9"/>
      <c r="X108" s="9"/>
      <c r="Y108" s="9"/>
      <c r="Z108" s="9"/>
      <c r="AA108" s="9"/>
      <c r="AB108" s="9"/>
      <c r="AC108" s="9"/>
      <c r="AD108" s="9"/>
      <c r="AE108" s="9"/>
      <c r="AF108" s="9"/>
      <c r="AG108" s="9"/>
      <c r="AH108" s="9"/>
    </row>
    <row r="109" spans="1:34" s="3" customFormat="1" ht="15.75">
      <c r="A109" s="9"/>
      <c r="B109" s="45"/>
      <c r="C109" s="8"/>
      <c r="D109" s="9"/>
      <c r="E109" s="9"/>
      <c r="F109" s="9"/>
      <c r="G109" s="9"/>
      <c r="H109" s="9"/>
      <c r="I109" s="9"/>
      <c r="J109" s="9"/>
      <c r="K109" s="9"/>
      <c r="L109" s="9"/>
      <c r="M109" s="9"/>
      <c r="N109" s="9"/>
      <c r="O109" s="9"/>
      <c r="P109" s="9"/>
      <c r="Q109" s="9"/>
      <c r="R109" s="9"/>
      <c r="S109" s="9"/>
      <c r="T109" s="9"/>
      <c r="U109" s="9"/>
      <c r="V109" s="9"/>
      <c r="W109" s="9"/>
      <c r="X109" s="9"/>
      <c r="Y109" s="9"/>
      <c r="Z109" s="9"/>
      <c r="AA109" s="9"/>
      <c r="AB109" s="9"/>
      <c r="AC109" s="9"/>
      <c r="AD109" s="9"/>
      <c r="AE109" s="9"/>
      <c r="AF109" s="9"/>
      <c r="AG109" s="9"/>
      <c r="AH109" s="9"/>
    </row>
    <row r="110" spans="1:34" s="3" customFormat="1" ht="15.75">
      <c r="A110" s="9"/>
      <c r="B110" s="45"/>
      <c r="C110" s="8"/>
      <c r="D110" s="9"/>
      <c r="E110" s="9"/>
      <c r="F110" s="9"/>
      <c r="G110" s="9"/>
      <c r="H110" s="9"/>
      <c r="I110" s="9"/>
      <c r="J110" s="9"/>
      <c r="K110" s="9"/>
      <c r="L110" s="9"/>
      <c r="M110" s="9"/>
      <c r="N110" s="9"/>
      <c r="O110" s="9"/>
      <c r="P110" s="9"/>
      <c r="Q110" s="9"/>
      <c r="R110" s="9"/>
      <c r="S110" s="9"/>
      <c r="T110" s="9"/>
      <c r="U110" s="9"/>
      <c r="V110" s="9"/>
      <c r="W110" s="9"/>
      <c r="X110" s="9"/>
      <c r="Y110" s="9"/>
      <c r="Z110" s="9"/>
      <c r="AA110" s="9"/>
      <c r="AB110" s="9"/>
      <c r="AC110" s="9"/>
      <c r="AD110" s="9"/>
      <c r="AE110" s="9"/>
      <c r="AF110" s="9"/>
      <c r="AG110" s="9"/>
      <c r="AH110" s="9"/>
    </row>
    <row r="111" spans="1:34" s="3" customFormat="1" ht="15.75">
      <c r="A111" s="9"/>
      <c r="B111" s="45"/>
      <c r="C111" s="8"/>
      <c r="D111" s="9"/>
      <c r="E111" s="9"/>
      <c r="F111" s="9"/>
      <c r="G111" s="9"/>
      <c r="H111" s="9"/>
      <c r="I111" s="9"/>
      <c r="J111" s="9"/>
      <c r="K111" s="9"/>
      <c r="L111" s="9"/>
      <c r="M111" s="9"/>
      <c r="N111" s="9"/>
      <c r="O111" s="9"/>
      <c r="P111" s="9"/>
      <c r="Q111" s="9"/>
      <c r="R111" s="9"/>
      <c r="S111" s="9"/>
      <c r="T111" s="9"/>
      <c r="U111" s="9"/>
      <c r="V111" s="9"/>
      <c r="W111" s="9"/>
      <c r="X111" s="9"/>
      <c r="Y111" s="9"/>
      <c r="Z111" s="9"/>
      <c r="AA111" s="9"/>
      <c r="AB111" s="9"/>
      <c r="AC111" s="9"/>
      <c r="AD111" s="9"/>
      <c r="AE111" s="9"/>
      <c r="AF111" s="9"/>
      <c r="AG111" s="9"/>
      <c r="AH111" s="9"/>
    </row>
    <row r="112" spans="1:34" s="3" customFormat="1" ht="15.75">
      <c r="A112" s="9"/>
      <c r="B112" s="45"/>
      <c r="C112" s="8"/>
      <c r="D112" s="9"/>
      <c r="E112" s="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</row>
    <row r="113" spans="1:34" s="3" customFormat="1" ht="15.75">
      <c r="A113" s="9"/>
      <c r="B113" s="45"/>
      <c r="C113" s="8"/>
      <c r="D113" s="9"/>
      <c r="E113" s="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</row>
    <row r="114" spans="1:34" s="3" customFormat="1" ht="15.75">
      <c r="A114" s="9"/>
      <c r="B114" s="45"/>
      <c r="C114" s="8"/>
      <c r="D114" s="9"/>
      <c r="E114" s="9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  <c r="Q114" s="9"/>
      <c r="R114" s="9"/>
      <c r="S114" s="9"/>
      <c r="T114" s="9"/>
      <c r="U114" s="9"/>
      <c r="V114" s="9"/>
      <c r="W114" s="9"/>
      <c r="X114" s="9"/>
      <c r="Y114" s="9"/>
      <c r="Z114" s="9"/>
      <c r="AA114" s="9"/>
      <c r="AB114" s="9"/>
      <c r="AC114" s="9"/>
      <c r="AD114" s="9"/>
      <c r="AE114" s="9"/>
      <c r="AF114" s="9"/>
      <c r="AG114" s="9"/>
      <c r="AH114" s="9"/>
    </row>
    <row r="115" spans="1:34" s="3" customFormat="1" ht="15.75">
      <c r="A115" s="9"/>
      <c r="B115" s="45"/>
      <c r="C115" s="8"/>
      <c r="D115" s="9"/>
      <c r="E115" s="9"/>
      <c r="F115" s="9"/>
      <c r="G115" s="9"/>
      <c r="H115" s="9"/>
      <c r="I115" s="9"/>
      <c r="J115" s="9"/>
      <c r="K115" s="9"/>
      <c r="L115" s="9"/>
      <c r="M115" s="9"/>
      <c r="N115" s="9"/>
      <c r="O115" s="9"/>
      <c r="P115" s="9"/>
      <c r="Q115" s="9"/>
      <c r="R115" s="9"/>
      <c r="S115" s="9"/>
      <c r="T115" s="9"/>
      <c r="U115" s="9"/>
      <c r="V115" s="9"/>
      <c r="W115" s="9"/>
      <c r="X115" s="9"/>
      <c r="Y115" s="9"/>
      <c r="Z115" s="9"/>
      <c r="AA115" s="9"/>
      <c r="AB115" s="9"/>
      <c r="AC115" s="9"/>
      <c r="AD115" s="9"/>
      <c r="AE115" s="9"/>
      <c r="AF115" s="9"/>
      <c r="AG115" s="9"/>
      <c r="AH115" s="9"/>
    </row>
    <row r="116" spans="1:34" s="3" customFormat="1" ht="15.75">
      <c r="A116" s="9"/>
      <c r="B116" s="45"/>
      <c r="C116" s="8"/>
      <c r="D116" s="9"/>
      <c r="E116" s="9"/>
      <c r="F116" s="9"/>
      <c r="G116" s="9"/>
      <c r="H116" s="9"/>
      <c r="I116" s="9"/>
      <c r="J116" s="9"/>
      <c r="K116" s="9"/>
      <c r="L116" s="9"/>
      <c r="M116" s="9"/>
      <c r="N116" s="9"/>
      <c r="O116" s="9"/>
      <c r="P116" s="9"/>
      <c r="Q116" s="9"/>
      <c r="R116" s="9"/>
      <c r="S116" s="9"/>
      <c r="T116" s="9"/>
      <c r="U116" s="9"/>
      <c r="V116" s="9"/>
      <c r="W116" s="9"/>
      <c r="X116" s="9"/>
      <c r="Y116" s="9"/>
      <c r="Z116" s="9"/>
      <c r="AA116" s="9"/>
      <c r="AB116" s="9"/>
      <c r="AC116" s="9"/>
      <c r="AD116" s="9"/>
      <c r="AE116" s="9"/>
      <c r="AF116" s="9"/>
      <c r="AG116" s="9"/>
      <c r="AH116" s="9"/>
    </row>
    <row r="117" spans="1:34" s="3" customFormat="1" ht="15.75">
      <c r="A117" s="9"/>
      <c r="B117" s="45"/>
      <c r="C117" s="8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9"/>
      <c r="S117" s="9"/>
      <c r="T117" s="9"/>
      <c r="U117" s="9"/>
      <c r="V117" s="9"/>
      <c r="W117" s="9"/>
      <c r="X117" s="9"/>
      <c r="Y117" s="9"/>
      <c r="Z117" s="9"/>
      <c r="AA117" s="9"/>
      <c r="AB117" s="9"/>
      <c r="AC117" s="9"/>
      <c r="AD117" s="9"/>
      <c r="AE117" s="9"/>
      <c r="AF117" s="9"/>
      <c r="AG117" s="9"/>
      <c r="AH117" s="9"/>
    </row>
    <row r="118" spans="1:34" s="3" customFormat="1" ht="15.75">
      <c r="A118" s="9"/>
      <c r="B118" s="45"/>
      <c r="C118" s="8"/>
      <c r="D118" s="9"/>
      <c r="E118" s="9"/>
      <c r="F118" s="9"/>
      <c r="G118" s="9"/>
      <c r="H118" s="9"/>
      <c r="I118" s="9"/>
      <c r="J118" s="9"/>
      <c r="K118" s="9"/>
      <c r="L118" s="9"/>
      <c r="M118" s="9"/>
      <c r="N118" s="9"/>
      <c r="O118" s="9"/>
      <c r="P118" s="9"/>
      <c r="Q118" s="9"/>
      <c r="R118" s="9"/>
      <c r="S118" s="9"/>
      <c r="T118" s="9"/>
      <c r="U118" s="9"/>
      <c r="V118" s="9"/>
      <c r="W118" s="9"/>
      <c r="X118" s="9"/>
      <c r="Y118" s="9"/>
      <c r="Z118" s="9"/>
      <c r="AA118" s="9"/>
      <c r="AB118" s="9"/>
      <c r="AC118" s="9"/>
      <c r="AD118" s="9"/>
      <c r="AE118" s="9"/>
      <c r="AF118" s="9"/>
      <c r="AG118" s="9"/>
      <c r="AH118" s="9"/>
    </row>
    <row r="119" spans="1:34" s="3" customFormat="1" ht="15.75">
      <c r="A119" s="9"/>
      <c r="B119" s="45"/>
      <c r="C119" s="8"/>
      <c r="D119" s="9"/>
      <c r="E119" s="9"/>
      <c r="F119" s="9"/>
      <c r="G119" s="9"/>
      <c r="H119" s="9"/>
      <c r="I119" s="9"/>
      <c r="J119" s="9"/>
      <c r="K119" s="9"/>
      <c r="L119" s="9"/>
      <c r="M119" s="9"/>
      <c r="N119" s="9"/>
      <c r="O119" s="9"/>
      <c r="P119" s="9"/>
      <c r="Q119" s="9"/>
      <c r="R119" s="9"/>
      <c r="S119" s="9"/>
      <c r="T119" s="9"/>
      <c r="U119" s="9"/>
      <c r="V119" s="9"/>
      <c r="W119" s="9"/>
      <c r="X119" s="9"/>
      <c r="Y119" s="9"/>
      <c r="Z119" s="9"/>
      <c r="AA119" s="9"/>
      <c r="AB119" s="9"/>
      <c r="AC119" s="9"/>
      <c r="AD119" s="9"/>
      <c r="AE119" s="9"/>
      <c r="AF119" s="9"/>
      <c r="AG119" s="9"/>
      <c r="AH119" s="9"/>
    </row>
    <row r="120" spans="1:34" s="3" customFormat="1" ht="15.75">
      <c r="A120" s="9"/>
      <c r="B120" s="45"/>
      <c r="C120" s="8"/>
      <c r="D120" s="9"/>
      <c r="E120" s="9"/>
      <c r="F120" s="9"/>
      <c r="G120" s="9"/>
      <c r="H120" s="9"/>
      <c r="I120" s="9"/>
      <c r="J120" s="9"/>
      <c r="K120" s="9"/>
      <c r="L120" s="9"/>
      <c r="M120" s="9"/>
      <c r="N120" s="9"/>
      <c r="O120" s="9"/>
      <c r="P120" s="9"/>
      <c r="Q120" s="9"/>
      <c r="R120" s="9"/>
      <c r="S120" s="9"/>
      <c r="T120" s="9"/>
      <c r="U120" s="9"/>
      <c r="V120" s="9"/>
      <c r="W120" s="9"/>
      <c r="X120" s="9"/>
      <c r="Y120" s="9"/>
      <c r="Z120" s="9"/>
      <c r="AA120" s="9"/>
      <c r="AB120" s="9"/>
      <c r="AC120" s="9"/>
      <c r="AD120" s="9"/>
      <c r="AE120" s="9"/>
      <c r="AF120" s="9"/>
      <c r="AG120" s="9"/>
      <c r="AH120" s="9"/>
    </row>
    <row r="121" spans="1:34" s="3" customFormat="1" ht="15.75">
      <c r="A121" s="9"/>
      <c r="B121" s="45"/>
      <c r="C121" s="8"/>
      <c r="D121" s="9"/>
      <c r="E121" s="9"/>
      <c r="F121" s="9"/>
      <c r="G121" s="9"/>
      <c r="H121" s="9"/>
      <c r="I121" s="9"/>
      <c r="J121" s="9"/>
      <c r="K121" s="9"/>
      <c r="L121" s="9"/>
      <c r="M121" s="9"/>
      <c r="N121" s="9"/>
      <c r="O121" s="9"/>
      <c r="P121" s="9"/>
      <c r="Q121" s="9"/>
      <c r="R121" s="9"/>
      <c r="S121" s="9"/>
      <c r="T121" s="9"/>
      <c r="U121" s="9"/>
      <c r="V121" s="9"/>
      <c r="W121" s="9"/>
      <c r="X121" s="9"/>
      <c r="Y121" s="9"/>
      <c r="Z121" s="9"/>
      <c r="AA121" s="9"/>
      <c r="AB121" s="9"/>
      <c r="AC121" s="9"/>
      <c r="AD121" s="9"/>
      <c r="AE121" s="9"/>
      <c r="AF121" s="9"/>
      <c r="AG121" s="9"/>
      <c r="AH121" s="9"/>
    </row>
    <row r="122" spans="1:34" s="3" customFormat="1" ht="15.75">
      <c r="A122" s="9"/>
      <c r="B122" s="45"/>
      <c r="C122" s="8"/>
      <c r="D122" s="9"/>
      <c r="E122" s="9"/>
      <c r="F122" s="9"/>
      <c r="G122" s="9"/>
      <c r="H122" s="9"/>
      <c r="I122" s="9"/>
      <c r="J122" s="9"/>
      <c r="K122" s="9"/>
      <c r="L122" s="9"/>
      <c r="M122" s="9"/>
      <c r="N122" s="9"/>
      <c r="O122" s="9"/>
      <c r="P122" s="9"/>
      <c r="Q122" s="9"/>
      <c r="R122" s="9"/>
      <c r="S122" s="9"/>
      <c r="T122" s="9"/>
      <c r="U122" s="9"/>
      <c r="V122" s="9"/>
      <c r="W122" s="9"/>
      <c r="X122" s="9"/>
      <c r="Y122" s="9"/>
      <c r="Z122" s="9"/>
      <c r="AA122" s="9"/>
      <c r="AB122" s="9"/>
      <c r="AC122" s="9"/>
      <c r="AD122" s="9"/>
      <c r="AE122" s="9"/>
      <c r="AF122" s="9"/>
      <c r="AG122" s="9"/>
      <c r="AH122" s="9"/>
    </row>
    <row r="123" spans="1:34" s="3" customFormat="1" ht="15.75">
      <c r="A123" s="9"/>
      <c r="B123" s="45"/>
      <c r="C123" s="8"/>
      <c r="D123" s="9"/>
      <c r="E123" s="9"/>
      <c r="F123" s="9"/>
      <c r="G123" s="9"/>
      <c r="H123" s="9"/>
      <c r="I123" s="9"/>
      <c r="J123" s="9"/>
      <c r="K123" s="9"/>
      <c r="L123" s="9"/>
      <c r="M123" s="9"/>
      <c r="N123" s="9"/>
      <c r="O123" s="9"/>
      <c r="P123" s="9"/>
      <c r="Q123" s="9"/>
      <c r="R123" s="9"/>
      <c r="S123" s="9"/>
      <c r="T123" s="9"/>
      <c r="U123" s="9"/>
      <c r="V123" s="9"/>
      <c r="W123" s="9"/>
      <c r="X123" s="9"/>
      <c r="Y123" s="9"/>
      <c r="Z123" s="9"/>
      <c r="AA123" s="9"/>
      <c r="AB123" s="9"/>
      <c r="AC123" s="9"/>
      <c r="AD123" s="9"/>
      <c r="AE123" s="9"/>
      <c r="AF123" s="9"/>
      <c r="AG123" s="9"/>
      <c r="AH123" s="9"/>
    </row>
    <row r="124" spans="1:34" s="3" customFormat="1" ht="15.75">
      <c r="A124" s="9"/>
      <c r="B124" s="45"/>
      <c r="C124" s="8"/>
      <c r="D124" s="9"/>
      <c r="E124" s="9"/>
      <c r="F124" s="9"/>
      <c r="G124" s="9"/>
      <c r="H124" s="9"/>
      <c r="I124" s="9"/>
      <c r="J124" s="9"/>
      <c r="K124" s="9"/>
      <c r="L124" s="9"/>
      <c r="M124" s="9"/>
      <c r="N124" s="9"/>
      <c r="O124" s="9"/>
      <c r="P124" s="9"/>
      <c r="Q124" s="9"/>
      <c r="R124" s="9"/>
      <c r="S124" s="9"/>
      <c r="T124" s="9"/>
      <c r="U124" s="9"/>
      <c r="V124" s="9"/>
      <c r="W124" s="9"/>
      <c r="X124" s="9"/>
      <c r="Y124" s="9"/>
      <c r="Z124" s="9"/>
      <c r="AA124" s="9"/>
      <c r="AB124" s="9"/>
      <c r="AC124" s="9"/>
      <c r="AD124" s="9"/>
      <c r="AE124" s="9"/>
      <c r="AF124" s="9"/>
      <c r="AG124" s="9"/>
      <c r="AH124" s="9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</row>
    <row r="201" spans="1:34" ht="15.75">
      <c r="A201" s="61"/>
      <c r="B201" s="62"/>
      <c r="C201" s="63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  <c r="S201" s="61"/>
      <c r="T201" s="61"/>
      <c r="U201" s="61"/>
      <c r="V201" s="61"/>
      <c r="W201" s="61"/>
      <c r="X201" s="61"/>
      <c r="Y201" s="61"/>
      <c r="Z201" s="61"/>
      <c r="AA201" s="61"/>
      <c r="AB201" s="61"/>
      <c r="AC201" s="61"/>
      <c r="AD201" s="61"/>
      <c r="AE201" s="61"/>
      <c r="AF201" s="61"/>
      <c r="AG201" s="61"/>
      <c r="AH201" s="61"/>
    </row>
    <row r="202" spans="1:34" ht="15.75">
      <c r="A202" s="61"/>
      <c r="B202" s="62"/>
      <c r="C202" s="63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  <c r="R202" s="61"/>
      <c r="S202" s="61"/>
      <c r="T202" s="61"/>
      <c r="U202" s="61"/>
      <c r="V202" s="61"/>
      <c r="W202" s="61"/>
      <c r="X202" s="61"/>
      <c r="Y202" s="61"/>
      <c r="Z202" s="61"/>
      <c r="AA202" s="61"/>
      <c r="AB202" s="61"/>
      <c r="AC202" s="61"/>
      <c r="AD202" s="61"/>
      <c r="AE202" s="61"/>
      <c r="AF202" s="61"/>
      <c r="AG202" s="61"/>
      <c r="AH202" s="61"/>
    </row>
    <row r="203" spans="1:34" ht="15.75">
      <c r="A203" s="61"/>
      <c r="B203" s="62"/>
      <c r="C203" s="63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  <c r="S203" s="61"/>
      <c r="T203" s="61"/>
      <c r="U203" s="61"/>
      <c r="V203" s="61"/>
      <c r="W203" s="61"/>
      <c r="X203" s="61"/>
      <c r="Y203" s="61"/>
      <c r="Z203" s="61"/>
      <c r="AA203" s="61"/>
      <c r="AB203" s="61"/>
      <c r="AC203" s="61"/>
      <c r="AD203" s="61"/>
      <c r="AE203" s="61"/>
      <c r="AF203" s="61"/>
      <c r="AG203" s="61"/>
      <c r="AH203" s="61"/>
    </row>
    <row r="204" spans="1:34" ht="15.75">
      <c r="A204" s="61"/>
      <c r="B204" s="62"/>
      <c r="C204" s="63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Q204" s="61"/>
      <c r="R204" s="61"/>
      <c r="S204" s="61"/>
      <c r="T204" s="61"/>
      <c r="U204" s="61"/>
      <c r="V204" s="61"/>
      <c r="W204" s="61"/>
      <c r="X204" s="61"/>
      <c r="Y204" s="61"/>
      <c r="Z204" s="61"/>
      <c r="AA204" s="61"/>
      <c r="AB204" s="61"/>
      <c r="AC204" s="61"/>
      <c r="AD204" s="61"/>
      <c r="AE204" s="61"/>
      <c r="AF204" s="61"/>
      <c r="AG204" s="61"/>
      <c r="AH204" s="61"/>
    </row>
    <row r="205" spans="1:34" ht="15.75">
      <c r="A205" s="61"/>
      <c r="B205" s="62"/>
      <c r="C205" s="63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  <c r="R205" s="61"/>
      <c r="S205" s="61"/>
      <c r="T205" s="61"/>
      <c r="U205" s="61"/>
      <c r="V205" s="61"/>
      <c r="W205" s="61"/>
      <c r="X205" s="61"/>
      <c r="Y205" s="61"/>
      <c r="Z205" s="61"/>
      <c r="AA205" s="61"/>
      <c r="AB205" s="61"/>
      <c r="AC205" s="61"/>
      <c r="AD205" s="61"/>
      <c r="AE205" s="61"/>
      <c r="AF205" s="61"/>
      <c r="AG205" s="61"/>
      <c r="AH205" s="61"/>
    </row>
    <row r="206" spans="1:34" ht="15.75">
      <c r="A206" s="61"/>
      <c r="B206" s="62"/>
      <c r="C206" s="63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Q206" s="61"/>
      <c r="R206" s="61"/>
      <c r="S206" s="61"/>
      <c r="T206" s="61"/>
      <c r="U206" s="61"/>
      <c r="V206" s="61"/>
      <c r="W206" s="61"/>
      <c r="X206" s="61"/>
      <c r="Y206" s="61"/>
      <c r="Z206" s="61"/>
      <c r="AA206" s="61"/>
      <c r="AB206" s="61"/>
      <c r="AC206" s="61"/>
      <c r="AD206" s="61"/>
      <c r="AE206" s="61"/>
      <c r="AF206" s="61"/>
      <c r="AG206" s="61"/>
      <c r="AH206" s="61"/>
    </row>
    <row r="207" spans="1:34" ht="15.75">
      <c r="A207" s="61"/>
      <c r="B207" s="62"/>
      <c r="C207" s="63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Q207" s="61"/>
      <c r="R207" s="61"/>
      <c r="S207" s="61"/>
      <c r="T207" s="61"/>
      <c r="U207" s="61"/>
      <c r="V207" s="61"/>
      <c r="W207" s="61"/>
      <c r="X207" s="61"/>
      <c r="Y207" s="61"/>
      <c r="Z207" s="61"/>
      <c r="AA207" s="61"/>
      <c r="AB207" s="61"/>
      <c r="AC207" s="61"/>
      <c r="AD207" s="61"/>
      <c r="AE207" s="61"/>
      <c r="AF207" s="61"/>
      <c r="AG207" s="61"/>
      <c r="AH207" s="61"/>
    </row>
    <row r="208" spans="1:34" ht="15.75">
      <c r="A208" s="61"/>
      <c r="B208" s="62"/>
      <c r="C208" s="63"/>
      <c r="D208" s="61"/>
      <c r="E208" s="61"/>
      <c r="F208" s="61"/>
      <c r="G208" s="61"/>
      <c r="H208" s="61"/>
      <c r="I208" s="61"/>
      <c r="J208" s="61"/>
      <c r="K208" s="61"/>
      <c r="L208" s="61"/>
      <c r="M208" s="61"/>
      <c r="N208" s="61"/>
      <c r="O208" s="61"/>
      <c r="P208" s="61"/>
      <c r="Q208" s="61"/>
      <c r="R208" s="61"/>
      <c r="S208" s="61"/>
      <c r="T208" s="61"/>
      <c r="U208" s="61"/>
      <c r="V208" s="61"/>
      <c r="W208" s="61"/>
      <c r="X208" s="61"/>
      <c r="Y208" s="61"/>
      <c r="Z208" s="61"/>
      <c r="AA208" s="61"/>
      <c r="AB208" s="61"/>
      <c r="AC208" s="61"/>
      <c r="AD208" s="61"/>
      <c r="AE208" s="61"/>
      <c r="AF208" s="61"/>
      <c r="AG208" s="61"/>
      <c r="AH208" s="61"/>
    </row>
    <row r="209" spans="1:34" ht="15.75">
      <c r="A209" s="61"/>
      <c r="B209" s="62"/>
      <c r="C209" s="63"/>
      <c r="D209" s="61"/>
      <c r="E209" s="61"/>
      <c r="F209" s="61"/>
      <c r="G209" s="61"/>
      <c r="H209" s="61"/>
      <c r="I209" s="61"/>
      <c r="J209" s="61"/>
      <c r="K209" s="61"/>
      <c r="L209" s="61"/>
      <c r="M209" s="61"/>
      <c r="N209" s="61"/>
      <c r="O209" s="61"/>
      <c r="P209" s="61"/>
      <c r="Q209" s="61"/>
      <c r="R209" s="61"/>
      <c r="S209" s="61"/>
      <c r="T209" s="61"/>
      <c r="U209" s="61"/>
      <c r="V209" s="61"/>
      <c r="W209" s="61"/>
      <c r="X209" s="61"/>
      <c r="Y209" s="61"/>
      <c r="Z209" s="61"/>
      <c r="AA209" s="61"/>
      <c r="AB209" s="61"/>
      <c r="AC209" s="61"/>
      <c r="AD209" s="61"/>
      <c r="AE209" s="61"/>
      <c r="AF209" s="61"/>
      <c r="AG209" s="61"/>
      <c r="AH209" s="61"/>
    </row>
    <row r="210" spans="1:34" ht="15.75">
      <c r="A210" s="61"/>
      <c r="B210" s="62"/>
      <c r="C210" s="63"/>
      <c r="D210" s="61"/>
      <c r="E210" s="61"/>
      <c r="F210" s="61"/>
      <c r="G210" s="61"/>
      <c r="H210" s="61"/>
      <c r="I210" s="61"/>
      <c r="J210" s="61"/>
      <c r="K210" s="61"/>
      <c r="L210" s="61"/>
      <c r="M210" s="61"/>
      <c r="N210" s="61"/>
      <c r="O210" s="61"/>
      <c r="P210" s="61"/>
      <c r="Q210" s="61"/>
      <c r="R210" s="61"/>
      <c r="S210" s="61"/>
      <c r="T210" s="61"/>
      <c r="U210" s="61"/>
      <c r="V210" s="61"/>
      <c r="W210" s="61"/>
      <c r="X210" s="61"/>
      <c r="Y210" s="61"/>
      <c r="Z210" s="61"/>
      <c r="AA210" s="61"/>
      <c r="AB210" s="61"/>
      <c r="AC210" s="61"/>
      <c r="AD210" s="61"/>
      <c r="AE210" s="61"/>
      <c r="AF210" s="61"/>
      <c r="AG210" s="61"/>
      <c r="AH210" s="61"/>
    </row>
    <row r="211" spans="1:34" ht="15.75">
      <c r="A211" s="61"/>
      <c r="B211" s="62"/>
      <c r="C211" s="63"/>
      <c r="D211" s="61"/>
      <c r="E211" s="61"/>
      <c r="F211" s="61"/>
      <c r="G211" s="61"/>
      <c r="H211" s="61"/>
      <c r="I211" s="61"/>
      <c r="J211" s="61"/>
      <c r="K211" s="61"/>
      <c r="L211" s="61"/>
      <c r="M211" s="61"/>
      <c r="N211" s="61"/>
      <c r="O211" s="61"/>
      <c r="P211" s="61"/>
      <c r="Q211" s="61"/>
      <c r="R211" s="61"/>
      <c r="S211" s="61"/>
      <c r="T211" s="61"/>
      <c r="U211" s="61"/>
      <c r="V211" s="61"/>
      <c r="W211" s="61"/>
      <c r="X211" s="61"/>
      <c r="Y211" s="61"/>
      <c r="Z211" s="61"/>
      <c r="AA211" s="61"/>
      <c r="AB211" s="61"/>
      <c r="AC211" s="61"/>
      <c r="AD211" s="61"/>
      <c r="AE211" s="61"/>
      <c r="AF211" s="61"/>
      <c r="AG211" s="61"/>
      <c r="AH211" s="61"/>
    </row>
    <row r="212" spans="1:34" ht="15.75">
      <c r="A212" s="61"/>
      <c r="B212" s="62"/>
      <c r="C212" s="63"/>
      <c r="D212" s="61"/>
      <c r="E212" s="61"/>
      <c r="F212" s="61"/>
      <c r="G212" s="61"/>
      <c r="H212" s="61"/>
      <c r="I212" s="61"/>
      <c r="J212" s="61"/>
      <c r="K212" s="61"/>
      <c r="L212" s="61"/>
      <c r="M212" s="61"/>
      <c r="N212" s="61"/>
      <c r="O212" s="61"/>
      <c r="P212" s="61"/>
      <c r="Q212" s="61"/>
      <c r="R212" s="61"/>
      <c r="S212" s="61"/>
      <c r="T212" s="61"/>
      <c r="U212" s="61"/>
      <c r="V212" s="61"/>
      <c r="W212" s="61"/>
      <c r="X212" s="61"/>
      <c r="Y212" s="61"/>
      <c r="Z212" s="61"/>
      <c r="AA212" s="61"/>
      <c r="AB212" s="61"/>
      <c r="AC212" s="61"/>
      <c r="AD212" s="61"/>
      <c r="AE212" s="61"/>
      <c r="AF212" s="61"/>
      <c r="AG212" s="61"/>
      <c r="AH212" s="61"/>
    </row>
    <row r="213" spans="1:34" ht="15.75">
      <c r="A213" s="61"/>
      <c r="B213" s="62"/>
      <c r="C213" s="63"/>
      <c r="D213" s="61"/>
      <c r="E213" s="61"/>
      <c r="F213" s="61"/>
      <c r="G213" s="61"/>
      <c r="H213" s="61"/>
      <c r="I213" s="61"/>
      <c r="J213" s="61"/>
      <c r="K213" s="61"/>
      <c r="L213" s="61"/>
      <c r="M213" s="61"/>
      <c r="N213" s="61"/>
      <c r="O213" s="61"/>
      <c r="P213" s="61"/>
      <c r="Q213" s="61"/>
      <c r="R213" s="61"/>
      <c r="S213" s="61"/>
      <c r="T213" s="61"/>
      <c r="U213" s="61"/>
      <c r="V213" s="61"/>
      <c r="W213" s="61"/>
      <c r="X213" s="61"/>
      <c r="Y213" s="61"/>
      <c r="Z213" s="61"/>
      <c r="AA213" s="61"/>
      <c r="AB213" s="61"/>
      <c r="AC213" s="61"/>
      <c r="AD213" s="61"/>
      <c r="AE213" s="61"/>
      <c r="AF213" s="61"/>
      <c r="AG213" s="61"/>
      <c r="AH213" s="61"/>
    </row>
    <row r="214" spans="1:34" ht="15.75">
      <c r="A214" s="61"/>
      <c r="B214" s="62"/>
      <c r="C214" s="63"/>
      <c r="D214" s="61"/>
      <c r="E214" s="61"/>
      <c r="F214" s="61"/>
      <c r="G214" s="61"/>
      <c r="H214" s="61"/>
      <c r="I214" s="61"/>
      <c r="J214" s="61"/>
      <c r="K214" s="61"/>
      <c r="L214" s="61"/>
      <c r="M214" s="61"/>
      <c r="N214" s="61"/>
      <c r="O214" s="61"/>
      <c r="P214" s="61"/>
      <c r="Q214" s="61"/>
      <c r="R214" s="61"/>
      <c r="S214" s="61"/>
      <c r="T214" s="61"/>
      <c r="U214" s="61"/>
      <c r="V214" s="61"/>
      <c r="W214" s="61"/>
      <c r="X214" s="61"/>
      <c r="Y214" s="61"/>
      <c r="Z214" s="61"/>
      <c r="AA214" s="61"/>
      <c r="AB214" s="61"/>
      <c r="AC214" s="61"/>
      <c r="AD214" s="61"/>
      <c r="AE214" s="61"/>
      <c r="AF214" s="61"/>
      <c r="AG214" s="61"/>
      <c r="AH214" s="61"/>
    </row>
    <row r="215" spans="1:34" ht="15.75">
      <c r="A215" s="61"/>
      <c r="B215" s="62"/>
      <c r="C215" s="63"/>
      <c r="D215" s="61"/>
      <c r="E215" s="61"/>
      <c r="F215" s="61"/>
      <c r="G215" s="61"/>
      <c r="H215" s="61"/>
      <c r="I215" s="61"/>
      <c r="J215" s="61"/>
      <c r="K215" s="61"/>
      <c r="L215" s="61"/>
      <c r="M215" s="61"/>
      <c r="N215" s="61"/>
      <c r="O215" s="61"/>
      <c r="P215" s="61"/>
      <c r="Q215" s="61"/>
      <c r="R215" s="61"/>
      <c r="S215" s="61"/>
      <c r="T215" s="61"/>
      <c r="U215" s="61"/>
      <c r="V215" s="61"/>
      <c r="W215" s="61"/>
      <c r="X215" s="61"/>
      <c r="Y215" s="61"/>
      <c r="Z215" s="61"/>
      <c r="AA215" s="61"/>
      <c r="AB215" s="61"/>
      <c r="AC215" s="61"/>
      <c r="AD215" s="61"/>
      <c r="AE215" s="61"/>
      <c r="AF215" s="61"/>
      <c r="AG215" s="61"/>
      <c r="AH215" s="61"/>
    </row>
    <row r="216" spans="1:34" ht="15.75">
      <c r="A216" s="61"/>
      <c r="B216" s="62"/>
      <c r="C216" s="63"/>
      <c r="D216" s="61"/>
      <c r="E216" s="61"/>
      <c r="F216" s="61"/>
      <c r="G216" s="61"/>
      <c r="H216" s="61"/>
      <c r="I216" s="61"/>
      <c r="J216" s="61"/>
      <c r="K216" s="61"/>
      <c r="L216" s="61"/>
      <c r="M216" s="61"/>
      <c r="N216" s="61"/>
      <c r="O216" s="61"/>
      <c r="P216" s="61"/>
      <c r="Q216" s="61"/>
      <c r="R216" s="61"/>
      <c r="S216" s="61"/>
      <c r="T216" s="61"/>
      <c r="U216" s="61"/>
      <c r="V216" s="61"/>
      <c r="W216" s="61"/>
      <c r="X216" s="61"/>
      <c r="Y216" s="61"/>
      <c r="Z216" s="61"/>
      <c r="AA216" s="61"/>
      <c r="AB216" s="61"/>
      <c r="AC216" s="61"/>
      <c r="AD216" s="61"/>
      <c r="AE216" s="61"/>
      <c r="AF216" s="61"/>
      <c r="AG216" s="61"/>
      <c r="AH216" s="61"/>
    </row>
    <row r="217" spans="1:34" ht="15.75">
      <c r="A217" s="61"/>
      <c r="B217" s="62"/>
      <c r="C217" s="63"/>
      <c r="D217" s="61"/>
      <c r="E217" s="61"/>
      <c r="F217" s="61"/>
      <c r="G217" s="61"/>
      <c r="H217" s="61"/>
      <c r="I217" s="61"/>
      <c r="J217" s="61"/>
      <c r="K217" s="61"/>
      <c r="L217" s="61"/>
      <c r="M217" s="61"/>
      <c r="N217" s="61"/>
      <c r="O217" s="61"/>
      <c r="P217" s="61"/>
      <c r="Q217" s="61"/>
      <c r="R217" s="61"/>
      <c r="S217" s="61"/>
      <c r="T217" s="61"/>
      <c r="U217" s="61"/>
      <c r="V217" s="61"/>
      <c r="W217" s="61"/>
      <c r="X217" s="61"/>
      <c r="Y217" s="61"/>
      <c r="Z217" s="61"/>
      <c r="AA217" s="61"/>
      <c r="AB217" s="61"/>
      <c r="AC217" s="61"/>
      <c r="AD217" s="61"/>
      <c r="AE217" s="61"/>
      <c r="AF217" s="61"/>
      <c r="AG217" s="61"/>
      <c r="AH217" s="61"/>
    </row>
    <row r="218" spans="1:34" ht="15.75">
      <c r="A218" s="61"/>
      <c r="B218" s="62"/>
      <c r="C218" s="63"/>
      <c r="D218" s="61"/>
      <c r="E218" s="61"/>
      <c r="F218" s="61"/>
      <c r="G218" s="61"/>
      <c r="H218" s="61"/>
      <c r="I218" s="61"/>
      <c r="J218" s="61"/>
      <c r="K218" s="61"/>
      <c r="L218" s="61"/>
      <c r="M218" s="61"/>
      <c r="N218" s="61"/>
      <c r="O218" s="61"/>
      <c r="P218" s="61"/>
      <c r="Q218" s="61"/>
      <c r="R218" s="61"/>
      <c r="S218" s="61"/>
      <c r="T218" s="61"/>
      <c r="U218" s="61"/>
      <c r="V218" s="61"/>
      <c r="W218" s="61"/>
      <c r="X218" s="61"/>
      <c r="Y218" s="61"/>
      <c r="Z218" s="61"/>
      <c r="AA218" s="61"/>
      <c r="AB218" s="61"/>
      <c r="AC218" s="61"/>
      <c r="AD218" s="61"/>
      <c r="AE218" s="61"/>
      <c r="AF218" s="61"/>
      <c r="AG218" s="61"/>
      <c r="AH218" s="61"/>
    </row>
    <row r="219" spans="1:34" ht="15.75">
      <c r="A219" s="61"/>
      <c r="B219" s="62"/>
      <c r="C219" s="63"/>
      <c r="D219" s="61"/>
      <c r="E219" s="61"/>
      <c r="F219" s="61"/>
      <c r="G219" s="61"/>
      <c r="H219" s="61"/>
      <c r="I219" s="61"/>
      <c r="J219" s="61"/>
      <c r="K219" s="61"/>
      <c r="L219" s="61"/>
      <c r="M219" s="61"/>
      <c r="N219" s="61"/>
      <c r="O219" s="61"/>
      <c r="P219" s="61"/>
      <c r="Q219" s="61"/>
      <c r="R219" s="61"/>
      <c r="S219" s="61"/>
      <c r="T219" s="61"/>
      <c r="U219" s="61"/>
      <c r="V219" s="61"/>
      <c r="W219" s="61"/>
      <c r="X219" s="61"/>
      <c r="Y219" s="61"/>
      <c r="Z219" s="61"/>
      <c r="AA219" s="61"/>
      <c r="AB219" s="61"/>
      <c r="AC219" s="61"/>
      <c r="AD219" s="61"/>
      <c r="AE219" s="61"/>
      <c r="AF219" s="61"/>
      <c r="AG219" s="61"/>
      <c r="AH219" s="61"/>
    </row>
    <row r="220" spans="1:34" ht="15.75">
      <c r="A220" s="61"/>
      <c r="B220" s="62"/>
      <c r="C220" s="63"/>
      <c r="D220" s="61"/>
      <c r="E220" s="61"/>
      <c r="F220" s="61"/>
      <c r="G220" s="61"/>
      <c r="H220" s="61"/>
      <c r="I220" s="61"/>
      <c r="J220" s="61"/>
      <c r="K220" s="61"/>
      <c r="L220" s="61"/>
      <c r="M220" s="61"/>
      <c r="N220" s="61"/>
      <c r="O220" s="61"/>
      <c r="P220" s="61"/>
      <c r="Q220" s="61"/>
      <c r="R220" s="61"/>
      <c r="S220" s="61"/>
      <c r="T220" s="61"/>
      <c r="U220" s="61"/>
      <c r="V220" s="61"/>
      <c r="W220" s="61"/>
      <c r="X220" s="61"/>
      <c r="Y220" s="61"/>
      <c r="Z220" s="61"/>
      <c r="AA220" s="61"/>
      <c r="AB220" s="61"/>
      <c r="AC220" s="61"/>
      <c r="AD220" s="61"/>
      <c r="AE220" s="61"/>
      <c r="AF220" s="61"/>
      <c r="AG220" s="61"/>
      <c r="AH220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" formulaRange="1"/>
    <ignoredError sqref="F17:F40" formula="1"/>
  </ignoredError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20F389-2094-4BDB-AA9C-DBC6C25CF2DE}">
  <sheetPr>
    <pageSetUpPr fitToPage="1"/>
  </sheetPr>
  <dimension ref="A1:AH200"/>
  <sheetViews>
    <sheetView view="pageBreakPreview" zoomScale="80" zoomScaleNormal="100" zoomScaleSheetLayoutView="8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79</v>
      </c>
      <c r="H1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18"/>
      <c r="C3" s="8"/>
      <c r="D3" s="9"/>
      <c r="E3" s="9"/>
      <c r="F3" s="9"/>
      <c r="G3" s="10" t="s">
        <v>381</v>
      </c>
      <c r="H3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116</v>
      </c>
      <c r="H6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6" t="s">
        <v>116</v>
      </c>
      <c r="C7" s="2556"/>
      <c r="D7" s="2556"/>
      <c r="E7" s="2556"/>
      <c r="F7" s="2556"/>
      <c r="G7" s="2556"/>
      <c r="H7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6" t="s">
        <v>470</v>
      </c>
      <c r="C8" s="2556"/>
      <c r="D8" s="2556"/>
      <c r="E8" s="2556"/>
      <c r="F8" s="2556"/>
      <c r="G8" s="2556"/>
      <c r="H8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8" t="s">
        <v>127</v>
      </c>
      <c r="C9" s="2558"/>
      <c r="D9" s="2558"/>
      <c r="E9" s="2558"/>
      <c r="F9" s="2558"/>
      <c r="G9" s="2558"/>
      <c r="H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85"/>
      <c r="C11" s="47"/>
      <c r="D11" s="47"/>
      <c r="E11" s="47"/>
      <c r="F11" s="99" t="s">
        <v>73</v>
      </c>
      <c r="G11" s="686"/>
      <c r="H11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87" t="s">
        <v>7</v>
      </c>
      <c r="C12" s="622"/>
      <c r="D12" s="622" t="s">
        <v>471</v>
      </c>
      <c r="E12" s="622" t="s">
        <v>472</v>
      </c>
      <c r="F12" s="623" t="s">
        <v>473</v>
      </c>
      <c r="G12" s="688" t="s">
        <v>474</v>
      </c>
      <c r="H12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89" t="s">
        <v>8</v>
      </c>
      <c r="C13" s="49" t="s">
        <v>109</v>
      </c>
      <c r="D13" s="49" t="s">
        <v>475</v>
      </c>
      <c r="E13" s="49" t="s">
        <v>475</v>
      </c>
      <c r="F13" s="101" t="s">
        <v>476</v>
      </c>
      <c r="G13" s="690" t="s">
        <v>476</v>
      </c>
      <c r="H13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2" customFormat="1" ht="17.25" customHeight="1">
      <c r="A14" s="45"/>
      <c r="B14" s="691"/>
      <c r="C14" s="50"/>
      <c r="D14" s="50" t="s">
        <v>13</v>
      </c>
      <c r="E14" s="50" t="s">
        <v>14</v>
      </c>
      <c r="F14" s="197" t="s">
        <v>15</v>
      </c>
      <c r="G14" s="692" t="s">
        <v>16</v>
      </c>
      <c r="H14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3"/>
      <c r="C15" s="51"/>
      <c r="D15" s="52"/>
      <c r="E15" s="52"/>
      <c r="F15" s="216"/>
      <c r="G15" s="694"/>
      <c r="H15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693"/>
      <c r="C16" s="51" t="s">
        <v>477</v>
      </c>
      <c r="D16" s="369"/>
      <c r="E16" s="369"/>
      <c r="F16" s="355"/>
      <c r="G16" s="695"/>
      <c r="H16"/>
      <c r="I16" s="9"/>
      <c r="J16" s="713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693">
        <v>1</v>
      </c>
      <c r="C17" s="52" t="s">
        <v>111</v>
      </c>
      <c r="D17" s="30">
        <f>SUM(D18:D19)</f>
        <v>270.12401064727806</v>
      </c>
      <c r="E17" s="30">
        <f t="shared" ref="E17" si="0">SUM(E18:E19)</f>
        <v>370.11705073000007</v>
      </c>
      <c r="F17" s="218">
        <f>SUM(D17:E17)</f>
        <v>640.24106137727813</v>
      </c>
      <c r="G17" s="696">
        <f t="shared" ref="G17" si="1">SUM(G18:G19)</f>
        <v>0</v>
      </c>
      <c r="H17"/>
      <c r="I17" s="9"/>
      <c r="J17" s="713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693">
        <v>2</v>
      </c>
      <c r="C18" s="52" t="s">
        <v>112</v>
      </c>
      <c r="D18" s="30">
        <v>90.291903560000037</v>
      </c>
      <c r="E18" s="30">
        <v>118.62742426000003</v>
      </c>
      <c r="F18" s="218">
        <f>SUM(D18:E18)</f>
        <v>208.91932782000006</v>
      </c>
      <c r="G18" s="696"/>
      <c r="H18"/>
      <c r="I18" s="9"/>
      <c r="J18" s="713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693">
        <v>3</v>
      </c>
      <c r="C19" s="52" t="s">
        <v>113</v>
      </c>
      <c r="D19" s="30">
        <v>179.83210708727802</v>
      </c>
      <c r="E19" s="30">
        <v>251.48962647000002</v>
      </c>
      <c r="F19" s="218">
        <f t="shared" ref="F19:F21" si="2">SUM(D19:E19)</f>
        <v>431.32173355727804</v>
      </c>
      <c r="G19" s="696"/>
      <c r="H19"/>
      <c r="I19" s="9"/>
      <c r="J19" s="713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693">
        <v>4</v>
      </c>
      <c r="C20" s="52" t="s">
        <v>478</v>
      </c>
      <c r="D20" s="697">
        <v>17.832771292417004</v>
      </c>
      <c r="E20" s="697">
        <v>17.189919070000006</v>
      </c>
      <c r="F20" s="698">
        <f t="shared" si="2"/>
        <v>35.022690362417009</v>
      </c>
      <c r="G20" s="699"/>
      <c r="H20"/>
      <c r="I20" s="9"/>
      <c r="J20" s="713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697">
        <v>32.60374897222998</v>
      </c>
      <c r="E21" s="697">
        <v>73.003230980000041</v>
      </c>
      <c r="F21" s="698">
        <f t="shared" si="2"/>
        <v>105.60697995223002</v>
      </c>
      <c r="G21" s="699"/>
      <c r="H21"/>
      <c r="I21" s="9"/>
      <c r="J21" s="713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79</v>
      </c>
      <c r="D22" s="697">
        <v>14.373577327583007</v>
      </c>
      <c r="E22" s="697"/>
      <c r="F22" s="698">
        <f>SUM(D22:E22)</f>
        <v>14.373577327583007</v>
      </c>
      <c r="G22" s="699"/>
      <c r="H22"/>
      <c r="I22" s="9"/>
      <c r="J22" s="713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7" t="s">
        <v>480</v>
      </c>
      <c r="D23" s="700">
        <f>SUM(D18:D22)</f>
        <v>334.93410823950808</v>
      </c>
      <c r="E23" s="701">
        <f>SUM(E18:E22)</f>
        <v>460.31020078000017</v>
      </c>
      <c r="F23" s="700">
        <f>SUM(F18:F22)</f>
        <v>795.24430901950825</v>
      </c>
      <c r="G23" s="702">
        <f>SUM(G18:G22)</f>
        <v>0</v>
      </c>
      <c r="H23"/>
      <c r="I23" s="713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03"/>
      <c r="D24" s="30"/>
      <c r="E24" s="30"/>
      <c r="F24" s="218"/>
      <c r="G24" s="696"/>
      <c r="H24"/>
      <c r="I24" s="713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7.25" hidden="1" customHeight="1">
      <c r="A25" s="9"/>
      <c r="B25" s="28"/>
      <c r="C25" s="51" t="s">
        <v>481</v>
      </c>
      <c r="D25" s="30"/>
      <c r="E25" s="30"/>
      <c r="F25" s="218"/>
      <c r="G25" s="696"/>
      <c r="H25"/>
      <c r="I25" s="716">
        <f>E32/F32</f>
        <v>0.52204768899113263</v>
      </c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5" t="s">
        <v>84</v>
      </c>
      <c r="D26" s="30"/>
      <c r="E26" s="30"/>
      <c r="F26" s="698">
        <v>209.27277731999959</v>
      </c>
      <c r="G26" s="696"/>
      <c r="H26"/>
      <c r="I26" s="713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5" t="s">
        <v>85</v>
      </c>
      <c r="D27" s="30"/>
      <c r="E27" s="30"/>
      <c r="F27" s="698">
        <v>178.94193122777006</v>
      </c>
      <c r="G27" s="696"/>
      <c r="H27"/>
      <c r="I27" s="713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7.25" hidden="1" customHeight="1">
      <c r="A28" s="9"/>
      <c r="B28" s="28"/>
      <c r="C28" s="225" t="s">
        <v>86</v>
      </c>
      <c r="D28" s="30"/>
      <c r="E28" s="30"/>
      <c r="F28" s="698">
        <v>21.881937712484905</v>
      </c>
      <c r="G28" s="696"/>
      <c r="H28"/>
      <c r="I28" s="713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04" t="s">
        <v>87</v>
      </c>
      <c r="D29" s="30"/>
      <c r="E29" s="30"/>
      <c r="F29" s="698">
        <v>16.893652522722</v>
      </c>
      <c r="G29" s="696"/>
      <c r="H29"/>
      <c r="I29" s="9"/>
      <c r="J29" s="713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05">
        <v>72.063368996642623</v>
      </c>
      <c r="G30" s="706"/>
      <c r="H30"/>
      <c r="I30" s="94"/>
      <c r="J30" s="713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2</v>
      </c>
      <c r="D31" s="141"/>
      <c r="E31" s="141"/>
      <c r="F31" s="705">
        <v>6.7162477200000001</v>
      </c>
      <c r="G31" s="706"/>
      <c r="H31"/>
      <c r="I31" s="94"/>
      <c r="J31" s="713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481</v>
      </c>
      <c r="D32" s="30">
        <v>241.73389995180256</v>
      </c>
      <c r="E32" s="30">
        <f>F32-D32</f>
        <v>264.03601554781665</v>
      </c>
      <c r="F32" s="198">
        <f>SUM(F26:F31)</f>
        <v>505.76991549961917</v>
      </c>
      <c r="G32" s="696">
        <f>SUM(G26:G31)</f>
        <v>0</v>
      </c>
      <c r="H32"/>
      <c r="I32" s="94"/>
      <c r="J32" s="713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7"/>
      <c r="D33" s="30"/>
      <c r="E33" s="30"/>
      <c r="F33" s="218"/>
      <c r="G33" s="696"/>
      <c r="H33"/>
      <c r="I33" s="713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3</v>
      </c>
      <c r="D34" s="30"/>
      <c r="E34" s="30"/>
      <c r="F34" s="218"/>
      <c r="G34" s="696"/>
      <c r="H34"/>
      <c r="I34" s="713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5" t="s">
        <v>444</v>
      </c>
      <c r="D35" s="30">
        <v>3.4604028860000002</v>
      </c>
      <c r="E35" s="30">
        <f>F35-D35</f>
        <v>5.2111891339999978</v>
      </c>
      <c r="F35" s="698">
        <v>8.6715920199999985</v>
      </c>
      <c r="G35" s="696"/>
      <c r="H35"/>
      <c r="I35" s="713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28">
        <v>10</v>
      </c>
      <c r="C36" s="225" t="s">
        <v>445</v>
      </c>
      <c r="D36" s="30"/>
      <c r="E36" s="30">
        <f t="shared" ref="E36:E37" si="3">F36-D36</f>
        <v>5.4191032299999993</v>
      </c>
      <c r="F36" s="698">
        <v>5.4191032299999993</v>
      </c>
      <c r="G36" s="696"/>
      <c r="H36"/>
      <c r="I36" s="713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693">
        <f>+B36+1</f>
        <v>11</v>
      </c>
      <c r="C37" s="52" t="s">
        <v>446</v>
      </c>
      <c r="D37" s="30"/>
      <c r="E37" s="30">
        <f t="shared" si="3"/>
        <v>0.87842886999999992</v>
      </c>
      <c r="F37" s="698">
        <v>0.87842886999999992</v>
      </c>
      <c r="G37" s="696"/>
      <c r="H37"/>
      <c r="I37" s="718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693">
        <f>+B37+1</f>
        <v>12</v>
      </c>
      <c r="C38" s="217" t="s">
        <v>447</v>
      </c>
      <c r="D38" s="701">
        <f>SUM(D34:D37)</f>
        <v>3.4604028860000002</v>
      </c>
      <c r="E38" s="701">
        <f>SUM(E34:E37)</f>
        <v>11.508721233999998</v>
      </c>
      <c r="F38" s="700">
        <f>SUM(F34:F37)</f>
        <v>14.969124119999998</v>
      </c>
      <c r="G38" s="702">
        <f>SUM(G34:G37)</f>
        <v>0</v>
      </c>
      <c r="H38"/>
      <c r="I38" s="9"/>
      <c r="J38" s="713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07"/>
      <c r="C39" s="708"/>
      <c r="D39" s="53"/>
      <c r="E39" s="203"/>
      <c r="F39" s="709"/>
      <c r="G39" s="710"/>
      <c r="H39"/>
      <c r="I39" s="9"/>
      <c r="J39" s="713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2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580.1284110773106</v>
      </c>
      <c r="E40" s="43">
        <f>E38+E32+E23</f>
        <v>735.85493756181677</v>
      </c>
      <c r="F40" s="200">
        <f>F38+F32+F23</f>
        <v>1315.9833486391274</v>
      </c>
      <c r="G40" s="711">
        <f>G38+G32+G23</f>
        <v>0</v>
      </c>
      <c r="H40"/>
      <c r="I40" s="8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">
      <c r="A42" s="9"/>
      <c r="B42" s="9" t="s">
        <v>38</v>
      </c>
      <c r="C42" s="9"/>
      <c r="D42" s="9"/>
      <c r="E42" s="9"/>
      <c r="F42" s="9"/>
      <c r="G42" s="9"/>
      <c r="H42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31.5" customHeight="1">
      <c r="A43" s="9"/>
      <c r="B43" s="188">
        <v>1</v>
      </c>
      <c r="C43" s="2560" t="s">
        <v>487</v>
      </c>
      <c r="D43" s="2560"/>
      <c r="E43" s="2560"/>
      <c r="F43" s="2560"/>
      <c r="G43" s="2560"/>
      <c r="H43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</row>
    <row r="44" spans="1:34" s="3" customFormat="1" ht="15">
      <c r="A44" s="9"/>
      <c r="B44" s="188"/>
      <c r="C44" s="205"/>
      <c r="D44" s="205"/>
      <c r="E44" s="205"/>
      <c r="F44" s="205"/>
      <c r="G44" s="205"/>
      <c r="H44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</row>
    <row r="45" spans="1:34" s="3" customFormat="1" ht="15.75">
      <c r="A45" s="9"/>
      <c r="B45" s="45"/>
      <c r="C45" s="8"/>
      <c r="D45" s="9"/>
      <c r="E45" s="9"/>
      <c r="F45" s="9"/>
      <c r="G45" s="9"/>
      <c r="H45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</row>
    <row r="105" spans="1:34" ht="15.75">
      <c r="A105" s="61"/>
      <c r="B105" s="62"/>
      <c r="C105" s="63"/>
      <c r="D105" s="61"/>
      <c r="E105" s="61"/>
      <c r="F105" s="61"/>
      <c r="G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" formulaRange="1"/>
    <ignoredError sqref="F17" formula="1"/>
  </ignoredError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21B378-21FA-4D07-B936-F9C74DF8AC22}">
  <sheetPr>
    <pageSetUpPr fitToPage="1"/>
  </sheetPr>
  <dimension ref="A1:AH216"/>
  <sheetViews>
    <sheetView view="pageBreakPreview" zoomScale="80" zoomScaleNormal="100" zoomScaleSheetLayoutView="8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79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18"/>
      <c r="C3" s="8"/>
      <c r="D3" s="9"/>
      <c r="E3" s="9"/>
      <c r="F3" s="9"/>
      <c r="G3" s="10" t="s">
        <v>381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319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6" t="s">
        <v>319</v>
      </c>
      <c r="C7" s="2556"/>
      <c r="D7" s="2556"/>
      <c r="E7" s="2556"/>
      <c r="F7" s="2556"/>
      <c r="G7" s="2556"/>
      <c r="H7" s="684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6" t="s">
        <v>470</v>
      </c>
      <c r="C8" s="2556"/>
      <c r="D8" s="2556"/>
      <c r="E8" s="2556"/>
      <c r="F8" s="2556"/>
      <c r="G8" s="2556"/>
      <c r="H8" s="45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8" t="s">
        <v>488</v>
      </c>
      <c r="C9" s="2558"/>
      <c r="D9" s="2558"/>
      <c r="E9" s="2558"/>
      <c r="F9" s="2558"/>
      <c r="G9" s="2558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85"/>
      <c r="C11" s="47"/>
      <c r="D11" s="47"/>
      <c r="E11" s="47"/>
      <c r="F11" s="99" t="s">
        <v>73</v>
      </c>
      <c r="G11" s="686"/>
      <c r="H11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87" t="s">
        <v>7</v>
      </c>
      <c r="C12" s="622"/>
      <c r="D12" s="622" t="s">
        <v>471</v>
      </c>
      <c r="E12" s="622" t="s">
        <v>472</v>
      </c>
      <c r="F12" s="623" t="s">
        <v>473</v>
      </c>
      <c r="G12" s="688" t="s">
        <v>474</v>
      </c>
      <c r="H12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89" t="s">
        <v>8</v>
      </c>
      <c r="C13" s="49" t="s">
        <v>109</v>
      </c>
      <c r="D13" s="49" t="s">
        <v>475</v>
      </c>
      <c r="E13" s="49" t="s">
        <v>475</v>
      </c>
      <c r="F13" s="101" t="s">
        <v>476</v>
      </c>
      <c r="G13" s="690" t="s">
        <v>476</v>
      </c>
      <c r="H13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2" customFormat="1" ht="17.25" customHeight="1">
      <c r="A14" s="45"/>
      <c r="B14" s="691"/>
      <c r="C14" s="50"/>
      <c r="D14" s="50" t="s">
        <v>13</v>
      </c>
      <c r="E14" s="50" t="s">
        <v>14</v>
      </c>
      <c r="F14" s="197" t="s">
        <v>15</v>
      </c>
      <c r="G14" s="692" t="s">
        <v>16</v>
      </c>
      <c r="H14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3"/>
      <c r="C15" s="51"/>
      <c r="D15" s="52"/>
      <c r="E15" s="52"/>
      <c r="F15" s="216"/>
      <c r="G15" s="694"/>
      <c r="H15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8.75" customHeight="1">
      <c r="A16" s="9"/>
      <c r="B16" s="693"/>
      <c r="C16" s="51" t="s">
        <v>477</v>
      </c>
      <c r="D16" s="369"/>
      <c r="E16" s="369"/>
      <c r="F16" s="355"/>
      <c r="G16" s="695"/>
      <c r="H16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693">
        <v>1</v>
      </c>
      <c r="C17" s="52" t="s">
        <v>111</v>
      </c>
      <c r="D17" s="30">
        <f>SUM(D18:D19)</f>
        <v>269.69503245810523</v>
      </c>
      <c r="E17" s="30">
        <f t="shared" ref="E17" si="0">SUM(E18:E19)</f>
        <v>400.38731048986432</v>
      </c>
      <c r="F17" s="218">
        <f>SUM(D17:E17)</f>
        <v>670.08234294796955</v>
      </c>
      <c r="G17" s="696">
        <f t="shared" ref="G17" si="1">SUM(G18:G19)</f>
        <v>0</v>
      </c>
      <c r="H17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693">
        <v>2</v>
      </c>
      <c r="C18" s="52" t="s">
        <v>112</v>
      </c>
      <c r="D18" s="30">
        <v>95.120031322102818</v>
      </c>
      <c r="E18" s="30">
        <v>127.34252350298998</v>
      </c>
      <c r="F18" s="218">
        <f>SUM(D18:E18)</f>
        <v>222.46255482509281</v>
      </c>
      <c r="G18" s="696"/>
      <c r="H18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693">
        <v>3</v>
      </c>
      <c r="C19" s="52" t="s">
        <v>113</v>
      </c>
      <c r="D19" s="30">
        <v>174.57500113600241</v>
      </c>
      <c r="E19" s="30">
        <v>273.04478698687433</v>
      </c>
      <c r="F19" s="218">
        <f t="shared" ref="F19:F21" si="2">SUM(D19:E19)</f>
        <v>447.61978812287674</v>
      </c>
      <c r="G19" s="696"/>
      <c r="H1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693">
        <v>4</v>
      </c>
      <c r="C20" s="52" t="s">
        <v>478</v>
      </c>
      <c r="D20" s="697">
        <v>14.63077788417457</v>
      </c>
      <c r="E20" s="697">
        <v>23.202213932862026</v>
      </c>
      <c r="F20" s="698">
        <f t="shared" si="2"/>
        <v>37.8329918170366</v>
      </c>
      <c r="G20" s="699"/>
      <c r="H20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697">
        <v>35.475024637638732</v>
      </c>
      <c r="E21" s="697">
        <v>72.162707347288261</v>
      </c>
      <c r="F21" s="698">
        <f t="shared" si="2"/>
        <v>107.637731984927</v>
      </c>
      <c r="G21" s="699"/>
      <c r="H21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79</v>
      </c>
      <c r="D22" s="697">
        <v>12.455215766051325</v>
      </c>
      <c r="E22" s="697"/>
      <c r="F22" s="698">
        <f>SUM(D22:E22)</f>
        <v>12.455215766051325</v>
      </c>
      <c r="G22" s="699"/>
      <c r="H22"/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7" t="s">
        <v>480</v>
      </c>
      <c r="D23" s="719">
        <f>SUM(D18:D22)</f>
        <v>332.25605074596984</v>
      </c>
      <c r="E23" s="719">
        <f>SUM(E18:E22)</f>
        <v>495.75223177001465</v>
      </c>
      <c r="F23" s="720">
        <f>SUM(F18:F22)</f>
        <v>828.00828251598443</v>
      </c>
      <c r="G23" s="721">
        <f>SUM(G18:G22)</f>
        <v>0</v>
      </c>
      <c r="H23"/>
      <c r="I23" s="9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03"/>
      <c r="D24" s="30"/>
      <c r="E24" s="30"/>
      <c r="F24" s="218"/>
      <c r="G24" s="696"/>
      <c r="H24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8.75" hidden="1" customHeight="1">
      <c r="A25" s="9"/>
      <c r="B25" s="28"/>
      <c r="C25" s="51" t="s">
        <v>481</v>
      </c>
      <c r="D25" s="30"/>
      <c r="E25" s="30"/>
      <c r="F25" s="218"/>
      <c r="G25" s="696"/>
      <c r="H25"/>
      <c r="I25" s="716">
        <f>E32/F32</f>
        <v>0.58784061861676606</v>
      </c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8.75" hidden="1" customHeight="1">
      <c r="A26" s="9"/>
      <c r="B26" s="28"/>
      <c r="C26" s="225" t="s">
        <v>84</v>
      </c>
      <c r="D26" s="30"/>
      <c r="E26" s="30"/>
      <c r="F26" s="698">
        <v>244.54385596500825</v>
      </c>
      <c r="G26" s="696"/>
      <c r="H26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8.75" hidden="1" customHeight="1">
      <c r="A27" s="9"/>
      <c r="B27" s="28"/>
      <c r="C27" s="225" t="s">
        <v>85</v>
      </c>
      <c r="D27" s="30"/>
      <c r="E27" s="30"/>
      <c r="F27" s="698">
        <v>188.47957460551686</v>
      </c>
      <c r="G27" s="696"/>
      <c r="H27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8.75" hidden="1" customHeight="1">
      <c r="A28" s="9"/>
      <c r="B28" s="28"/>
      <c r="C28" s="225" t="s">
        <v>86</v>
      </c>
      <c r="D28" s="30"/>
      <c r="E28" s="30"/>
      <c r="F28" s="698">
        <v>15.93465490451368</v>
      </c>
      <c r="G28" s="696"/>
      <c r="H28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04" t="s">
        <v>87</v>
      </c>
      <c r="D29" s="30"/>
      <c r="E29" s="30"/>
      <c r="F29" s="698">
        <v>13.065223959649177</v>
      </c>
      <c r="G29" s="696"/>
      <c r="H2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05">
        <v>67.598678985897934</v>
      </c>
      <c r="G30" s="706"/>
      <c r="H30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2</v>
      </c>
      <c r="D31" s="141"/>
      <c r="E31" s="141"/>
      <c r="F31" s="705">
        <v>5.8234468629290763</v>
      </c>
      <c r="G31" s="706"/>
      <c r="H31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6.5" customHeight="1">
      <c r="A32" s="9"/>
      <c r="B32" s="28">
        <v>8</v>
      </c>
      <c r="C32" s="51" t="s">
        <v>481</v>
      </c>
      <c r="D32" s="30">
        <v>220.68885937093</v>
      </c>
      <c r="E32" s="30">
        <f>F32-D32</f>
        <v>314.75657591258505</v>
      </c>
      <c r="F32" s="198">
        <f>SUM(F26:F31)</f>
        <v>535.44543528351505</v>
      </c>
      <c r="G32" s="696">
        <f>SUM(G26:G31)</f>
        <v>0</v>
      </c>
      <c r="H32"/>
      <c r="I32" s="713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7"/>
      <c r="D33" s="30"/>
      <c r="E33" s="30"/>
      <c r="F33" s="218"/>
      <c r="G33" s="696"/>
      <c r="H33"/>
      <c r="I33" s="9"/>
      <c r="J33" s="713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3</v>
      </c>
      <c r="D34" s="30"/>
      <c r="E34" s="30"/>
      <c r="F34" s="218"/>
      <c r="G34" s="696"/>
      <c r="H34"/>
      <c r="I34" s="713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5" t="s">
        <v>444</v>
      </c>
      <c r="D35" s="30">
        <v>2.4</v>
      </c>
      <c r="E35" s="30">
        <f>F35-D35</f>
        <v>3.6</v>
      </c>
      <c r="F35" s="698">
        <v>6</v>
      </c>
      <c r="G35" s="696"/>
      <c r="H35"/>
      <c r="I35" s="713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28">
        <v>10</v>
      </c>
      <c r="C36" s="225" t="s">
        <v>445</v>
      </c>
      <c r="D36" s="30"/>
      <c r="E36" s="30">
        <f t="shared" ref="E36:E37" si="3">F36-D36</f>
        <v>0</v>
      </c>
      <c r="F36" s="698"/>
      <c r="G36" s="696"/>
      <c r="H36"/>
      <c r="I36" s="713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693">
        <f>+B36+1</f>
        <v>11</v>
      </c>
      <c r="C37" s="52" t="s">
        <v>446</v>
      </c>
      <c r="D37" s="30"/>
      <c r="E37" s="30">
        <f t="shared" si="3"/>
        <v>0</v>
      </c>
      <c r="F37" s="698"/>
      <c r="G37" s="696"/>
      <c r="H37"/>
      <c r="I37" s="718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693">
        <f>+B37+1</f>
        <v>12</v>
      </c>
      <c r="C38" s="217" t="s">
        <v>447</v>
      </c>
      <c r="D38" s="701">
        <f>SUM(D34:D37)</f>
        <v>2.4</v>
      </c>
      <c r="E38" s="701">
        <f>SUM(E34:E37)</f>
        <v>3.6</v>
      </c>
      <c r="F38" s="700">
        <f>SUM(F34:F37)</f>
        <v>6</v>
      </c>
      <c r="G38" s="702">
        <f>SUM(G34:G37)</f>
        <v>0</v>
      </c>
      <c r="H38"/>
      <c r="I38" s="9"/>
      <c r="J38" s="713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07"/>
      <c r="C39" s="708"/>
      <c r="D39" s="53"/>
      <c r="E39" s="203"/>
      <c r="F39" s="709"/>
      <c r="G39" s="710"/>
      <c r="H3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2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555.34491011689988</v>
      </c>
      <c r="E40" s="43">
        <f>E38+E32+E23</f>
        <v>814.10880768259972</v>
      </c>
      <c r="F40" s="200">
        <f>F38+F32+F23</f>
        <v>1369.4537177994994</v>
      </c>
      <c r="G40" s="711">
        <f>G38+G32+G23</f>
        <v>0</v>
      </c>
      <c r="H40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.75">
      <c r="A42" s="9"/>
      <c r="B42" s="9" t="s">
        <v>38</v>
      </c>
      <c r="C42" s="8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48" customHeight="1">
      <c r="A43" s="9"/>
      <c r="B43" s="188">
        <v>1</v>
      </c>
      <c r="C43" s="2572" t="s">
        <v>489</v>
      </c>
      <c r="D43" s="2572"/>
      <c r="E43" s="2572"/>
      <c r="F43" s="2572"/>
      <c r="G43" s="2572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</row>
    <row r="44" spans="1:34" s="3" customFormat="1" ht="15">
      <c r="A44" s="9"/>
      <c r="B44" s="188"/>
      <c r="C44" s="455"/>
      <c r="D44" s="455"/>
      <c r="E44" s="455"/>
      <c r="F44" s="455"/>
      <c r="G44" s="455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</row>
    <row r="45" spans="1:34" s="3" customFormat="1" ht="15">
      <c r="A45" s="9"/>
      <c r="B45" s="45"/>
      <c r="C45" s="2572"/>
      <c r="D45" s="2572"/>
      <c r="E45" s="2572"/>
      <c r="F45" s="2572"/>
      <c r="G45" s="2572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">
      <c r="A46" s="9"/>
      <c r="B46" s="45"/>
      <c r="C46" s="2572"/>
      <c r="D46" s="2572"/>
      <c r="E46" s="2572"/>
      <c r="F46" s="2572"/>
      <c r="G46" s="2572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">
      <c r="A47" s="9"/>
      <c r="B47" s="45"/>
      <c r="C47" s="2572"/>
      <c r="D47" s="2572"/>
      <c r="E47" s="2572"/>
      <c r="F47" s="2572"/>
      <c r="G47" s="2572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">
      <c r="A48" s="9"/>
      <c r="B48" s="722"/>
      <c r="C48" s="2572"/>
      <c r="D48" s="2572"/>
      <c r="E48" s="2572"/>
      <c r="F48" s="2572"/>
      <c r="G48" s="2572"/>
      <c r="H48" s="723"/>
      <c r="I48" s="723"/>
      <c r="J48" s="723"/>
      <c r="K48" s="723"/>
      <c r="L48" s="723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</row>
    <row r="105" spans="1:34" s="3" customFormat="1" ht="15.75">
      <c r="A105" s="9"/>
      <c r="B105" s="45"/>
      <c r="C105" s="8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9"/>
      <c r="R105" s="9"/>
      <c r="S105" s="9"/>
      <c r="T105" s="9"/>
      <c r="U105" s="9"/>
      <c r="V105" s="9"/>
      <c r="W105" s="9"/>
      <c r="X105" s="9"/>
      <c r="Y105" s="9"/>
      <c r="Z105" s="9"/>
      <c r="AA105" s="9"/>
      <c r="AB105" s="9"/>
      <c r="AC105" s="9"/>
      <c r="AD105" s="9"/>
      <c r="AE105" s="9"/>
      <c r="AF105" s="9"/>
      <c r="AG105" s="9"/>
      <c r="AH105" s="9"/>
    </row>
    <row r="106" spans="1:34" s="3" customFormat="1" ht="15.75">
      <c r="A106" s="9"/>
      <c r="B106" s="45"/>
      <c r="C106" s="8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 s="9"/>
      <c r="R106" s="9"/>
      <c r="S106" s="9"/>
      <c r="T106" s="9"/>
      <c r="U106" s="9"/>
      <c r="V106" s="9"/>
      <c r="W106" s="9"/>
      <c r="X106" s="9"/>
      <c r="Y106" s="9"/>
      <c r="Z106" s="9"/>
      <c r="AA106" s="9"/>
      <c r="AB106" s="9"/>
      <c r="AC106" s="9"/>
      <c r="AD106" s="9"/>
      <c r="AE106" s="9"/>
      <c r="AF106" s="9"/>
      <c r="AG106" s="9"/>
      <c r="AH106" s="9"/>
    </row>
    <row r="107" spans="1:34" s="3" customFormat="1" ht="15.75">
      <c r="A107" s="9"/>
      <c r="B107" s="45"/>
      <c r="C107" s="8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9"/>
      <c r="R107" s="9"/>
      <c r="S107" s="9"/>
      <c r="T107" s="9"/>
      <c r="U107" s="9"/>
      <c r="V107" s="9"/>
      <c r="W107" s="9"/>
      <c r="X107" s="9"/>
      <c r="Y107" s="9"/>
      <c r="Z107" s="9"/>
      <c r="AA107" s="9"/>
      <c r="AB107" s="9"/>
      <c r="AC107" s="9"/>
      <c r="AD107" s="9"/>
      <c r="AE107" s="9"/>
      <c r="AF107" s="9"/>
      <c r="AG107" s="9"/>
      <c r="AH107" s="9"/>
    </row>
    <row r="108" spans="1:34" s="3" customFormat="1" ht="15.75">
      <c r="A108" s="9"/>
      <c r="B108" s="45"/>
      <c r="C108" s="8"/>
      <c r="D108" s="9"/>
      <c r="E108" s="9"/>
      <c r="F108" s="9"/>
      <c r="G108" s="9"/>
      <c r="H108" s="9"/>
      <c r="I108" s="9"/>
      <c r="J108" s="9"/>
      <c r="K108" s="9"/>
      <c r="L108" s="9"/>
      <c r="M108" s="9"/>
      <c r="N108" s="9"/>
      <c r="O108" s="9"/>
      <c r="P108" s="9"/>
      <c r="Q108" s="9"/>
      <c r="R108" s="9"/>
      <c r="S108" s="9"/>
      <c r="T108" s="9"/>
      <c r="U108" s="9"/>
      <c r="V108" s="9"/>
      <c r="W108" s="9"/>
      <c r="X108" s="9"/>
      <c r="Y108" s="9"/>
      <c r="Z108" s="9"/>
      <c r="AA108" s="9"/>
      <c r="AB108" s="9"/>
      <c r="AC108" s="9"/>
      <c r="AD108" s="9"/>
      <c r="AE108" s="9"/>
      <c r="AF108" s="9"/>
      <c r="AG108" s="9"/>
      <c r="AH108" s="9"/>
    </row>
    <row r="109" spans="1:34" s="3" customFormat="1" ht="15.75">
      <c r="A109" s="9"/>
      <c r="B109" s="45"/>
      <c r="C109" s="8"/>
      <c r="D109" s="9"/>
      <c r="E109" s="9"/>
      <c r="F109" s="9"/>
      <c r="G109" s="9"/>
      <c r="H109" s="9"/>
      <c r="I109" s="9"/>
      <c r="J109" s="9"/>
      <c r="K109" s="9"/>
      <c r="L109" s="9"/>
      <c r="M109" s="9"/>
      <c r="N109" s="9"/>
      <c r="O109" s="9"/>
      <c r="P109" s="9"/>
      <c r="Q109" s="9"/>
      <c r="R109" s="9"/>
      <c r="S109" s="9"/>
      <c r="T109" s="9"/>
      <c r="U109" s="9"/>
      <c r="V109" s="9"/>
      <c r="W109" s="9"/>
      <c r="X109" s="9"/>
      <c r="Y109" s="9"/>
      <c r="Z109" s="9"/>
      <c r="AA109" s="9"/>
      <c r="AB109" s="9"/>
      <c r="AC109" s="9"/>
      <c r="AD109" s="9"/>
      <c r="AE109" s="9"/>
      <c r="AF109" s="9"/>
      <c r="AG109" s="9"/>
      <c r="AH109" s="9"/>
    </row>
    <row r="110" spans="1:34" s="3" customFormat="1" ht="15.75">
      <c r="A110" s="9"/>
      <c r="B110" s="45"/>
      <c r="C110" s="8"/>
      <c r="D110" s="9"/>
      <c r="E110" s="9"/>
      <c r="F110" s="9"/>
      <c r="G110" s="9"/>
      <c r="H110" s="9"/>
      <c r="I110" s="9"/>
      <c r="J110" s="9"/>
      <c r="K110" s="9"/>
      <c r="L110" s="9"/>
      <c r="M110" s="9"/>
      <c r="N110" s="9"/>
      <c r="O110" s="9"/>
      <c r="P110" s="9"/>
      <c r="Q110" s="9"/>
      <c r="R110" s="9"/>
      <c r="S110" s="9"/>
      <c r="T110" s="9"/>
      <c r="U110" s="9"/>
      <c r="V110" s="9"/>
      <c r="W110" s="9"/>
      <c r="X110" s="9"/>
      <c r="Y110" s="9"/>
      <c r="Z110" s="9"/>
      <c r="AA110" s="9"/>
      <c r="AB110" s="9"/>
      <c r="AC110" s="9"/>
      <c r="AD110" s="9"/>
      <c r="AE110" s="9"/>
      <c r="AF110" s="9"/>
      <c r="AG110" s="9"/>
      <c r="AH110" s="9"/>
    </row>
    <row r="111" spans="1:34" s="3" customFormat="1" ht="15.75">
      <c r="A111" s="9"/>
      <c r="B111" s="45"/>
      <c r="C111" s="8"/>
      <c r="D111" s="9"/>
      <c r="E111" s="9"/>
      <c r="F111" s="9"/>
      <c r="G111" s="9"/>
      <c r="H111" s="9"/>
      <c r="I111" s="9"/>
      <c r="J111" s="9"/>
      <c r="K111" s="9"/>
      <c r="L111" s="9"/>
      <c r="M111" s="9"/>
      <c r="N111" s="9"/>
      <c r="O111" s="9"/>
      <c r="P111" s="9"/>
      <c r="Q111" s="9"/>
      <c r="R111" s="9"/>
      <c r="S111" s="9"/>
      <c r="T111" s="9"/>
      <c r="U111" s="9"/>
      <c r="V111" s="9"/>
      <c r="W111" s="9"/>
      <c r="X111" s="9"/>
      <c r="Y111" s="9"/>
      <c r="Z111" s="9"/>
      <c r="AA111" s="9"/>
      <c r="AB111" s="9"/>
      <c r="AC111" s="9"/>
      <c r="AD111" s="9"/>
      <c r="AE111" s="9"/>
      <c r="AF111" s="9"/>
      <c r="AG111" s="9"/>
      <c r="AH111" s="9"/>
    </row>
    <row r="112" spans="1:34" s="3" customFormat="1" ht="15.75">
      <c r="A112" s="9"/>
      <c r="B112" s="45"/>
      <c r="C112" s="8"/>
      <c r="D112" s="9"/>
      <c r="E112" s="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</row>
    <row r="113" spans="1:34" s="3" customFormat="1" ht="15.75">
      <c r="A113" s="9"/>
      <c r="B113" s="45"/>
      <c r="C113" s="8"/>
      <c r="D113" s="9"/>
      <c r="E113" s="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</row>
    <row r="114" spans="1:34" s="3" customFormat="1" ht="15.75">
      <c r="A114" s="9"/>
      <c r="B114" s="45"/>
      <c r="C114" s="8"/>
      <c r="D114" s="9"/>
      <c r="E114" s="9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  <c r="Q114" s="9"/>
      <c r="R114" s="9"/>
      <c r="S114" s="9"/>
      <c r="T114" s="9"/>
      <c r="U114" s="9"/>
      <c r="V114" s="9"/>
      <c r="W114" s="9"/>
      <c r="X114" s="9"/>
      <c r="Y114" s="9"/>
      <c r="Z114" s="9"/>
      <c r="AA114" s="9"/>
      <c r="AB114" s="9"/>
      <c r="AC114" s="9"/>
      <c r="AD114" s="9"/>
      <c r="AE114" s="9"/>
      <c r="AF114" s="9"/>
      <c r="AG114" s="9"/>
      <c r="AH114" s="9"/>
    </row>
    <row r="115" spans="1:34" s="3" customFormat="1" ht="15.75">
      <c r="A115" s="9"/>
      <c r="B115" s="45"/>
      <c r="C115" s="8"/>
      <c r="D115" s="9"/>
      <c r="E115" s="9"/>
      <c r="F115" s="9"/>
      <c r="G115" s="9"/>
      <c r="H115" s="9"/>
      <c r="I115" s="9"/>
      <c r="J115" s="9"/>
      <c r="K115" s="9"/>
      <c r="L115" s="9"/>
      <c r="M115" s="9"/>
      <c r="N115" s="9"/>
      <c r="O115" s="9"/>
      <c r="P115" s="9"/>
      <c r="Q115" s="9"/>
      <c r="R115" s="9"/>
      <c r="S115" s="9"/>
      <c r="T115" s="9"/>
      <c r="U115" s="9"/>
      <c r="V115" s="9"/>
      <c r="W115" s="9"/>
      <c r="X115" s="9"/>
      <c r="Y115" s="9"/>
      <c r="Z115" s="9"/>
      <c r="AA115" s="9"/>
      <c r="AB115" s="9"/>
      <c r="AC115" s="9"/>
      <c r="AD115" s="9"/>
      <c r="AE115" s="9"/>
      <c r="AF115" s="9"/>
      <c r="AG115" s="9"/>
      <c r="AH115" s="9"/>
    </row>
    <row r="116" spans="1:34" s="3" customFormat="1" ht="15.75">
      <c r="A116" s="9"/>
      <c r="B116" s="45"/>
      <c r="C116" s="8"/>
      <c r="D116" s="9"/>
      <c r="E116" s="9"/>
      <c r="F116" s="9"/>
      <c r="G116" s="9"/>
      <c r="H116" s="9"/>
      <c r="I116" s="9"/>
      <c r="J116" s="9"/>
      <c r="K116" s="9"/>
      <c r="L116" s="9"/>
      <c r="M116" s="9"/>
      <c r="N116" s="9"/>
      <c r="O116" s="9"/>
      <c r="P116" s="9"/>
      <c r="Q116" s="9"/>
      <c r="R116" s="9"/>
      <c r="S116" s="9"/>
      <c r="T116" s="9"/>
      <c r="U116" s="9"/>
      <c r="V116" s="9"/>
      <c r="W116" s="9"/>
      <c r="X116" s="9"/>
      <c r="Y116" s="9"/>
      <c r="Z116" s="9"/>
      <c r="AA116" s="9"/>
      <c r="AB116" s="9"/>
      <c r="AC116" s="9"/>
      <c r="AD116" s="9"/>
      <c r="AE116" s="9"/>
      <c r="AF116" s="9"/>
      <c r="AG116" s="9"/>
      <c r="AH116" s="9"/>
    </row>
    <row r="117" spans="1:34" s="3" customFormat="1" ht="15.75">
      <c r="A117" s="9"/>
      <c r="B117" s="45"/>
      <c r="C117" s="8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9"/>
      <c r="S117" s="9"/>
      <c r="T117" s="9"/>
      <c r="U117" s="9"/>
      <c r="V117" s="9"/>
      <c r="W117" s="9"/>
      <c r="X117" s="9"/>
      <c r="Y117" s="9"/>
      <c r="Z117" s="9"/>
      <c r="AA117" s="9"/>
      <c r="AB117" s="9"/>
      <c r="AC117" s="9"/>
      <c r="AD117" s="9"/>
      <c r="AE117" s="9"/>
      <c r="AF117" s="9"/>
      <c r="AG117" s="9"/>
      <c r="AH117" s="9"/>
    </row>
    <row r="118" spans="1:34" s="3" customFormat="1" ht="15.75">
      <c r="A118" s="9"/>
      <c r="B118" s="45"/>
      <c r="C118" s="8"/>
      <c r="D118" s="9"/>
      <c r="E118" s="9"/>
      <c r="F118" s="9"/>
      <c r="G118" s="9"/>
      <c r="H118" s="9"/>
      <c r="I118" s="9"/>
      <c r="J118" s="9"/>
      <c r="K118" s="9"/>
      <c r="L118" s="9"/>
      <c r="M118" s="9"/>
      <c r="N118" s="9"/>
      <c r="O118" s="9"/>
      <c r="P118" s="9"/>
      <c r="Q118" s="9"/>
      <c r="R118" s="9"/>
      <c r="S118" s="9"/>
      <c r="T118" s="9"/>
      <c r="U118" s="9"/>
      <c r="V118" s="9"/>
      <c r="W118" s="9"/>
      <c r="X118" s="9"/>
      <c r="Y118" s="9"/>
      <c r="Z118" s="9"/>
      <c r="AA118" s="9"/>
      <c r="AB118" s="9"/>
      <c r="AC118" s="9"/>
      <c r="AD118" s="9"/>
      <c r="AE118" s="9"/>
      <c r="AF118" s="9"/>
      <c r="AG118" s="9"/>
      <c r="AH118" s="9"/>
    </row>
    <row r="119" spans="1:34" s="3" customFormat="1" ht="15.75">
      <c r="A119" s="9"/>
      <c r="B119" s="45"/>
      <c r="C119" s="8"/>
      <c r="D119" s="9"/>
      <c r="E119" s="9"/>
      <c r="F119" s="9"/>
      <c r="G119" s="9"/>
      <c r="H119" s="9"/>
      <c r="I119" s="9"/>
      <c r="J119" s="9"/>
      <c r="K119" s="9"/>
      <c r="L119" s="9"/>
      <c r="M119" s="9"/>
      <c r="N119" s="9"/>
      <c r="O119" s="9"/>
      <c r="P119" s="9"/>
      <c r="Q119" s="9"/>
      <c r="R119" s="9"/>
      <c r="S119" s="9"/>
      <c r="T119" s="9"/>
      <c r="U119" s="9"/>
      <c r="V119" s="9"/>
      <c r="W119" s="9"/>
      <c r="X119" s="9"/>
      <c r="Y119" s="9"/>
      <c r="Z119" s="9"/>
      <c r="AA119" s="9"/>
      <c r="AB119" s="9"/>
      <c r="AC119" s="9"/>
      <c r="AD119" s="9"/>
      <c r="AE119" s="9"/>
      <c r="AF119" s="9"/>
      <c r="AG119" s="9"/>
      <c r="AH119" s="9"/>
    </row>
    <row r="120" spans="1:34" s="3" customFormat="1" ht="15.75">
      <c r="A120" s="9"/>
      <c r="B120" s="45"/>
      <c r="C120" s="8"/>
      <c r="D120" s="9"/>
      <c r="E120" s="9"/>
      <c r="F120" s="9"/>
      <c r="G120" s="9"/>
      <c r="H120" s="9"/>
      <c r="I120" s="9"/>
      <c r="J120" s="9"/>
      <c r="K120" s="9"/>
      <c r="L120" s="9"/>
      <c r="M120" s="9"/>
      <c r="N120" s="9"/>
      <c r="O120" s="9"/>
      <c r="P120" s="9"/>
      <c r="Q120" s="9"/>
      <c r="R120" s="9"/>
      <c r="S120" s="9"/>
      <c r="T120" s="9"/>
      <c r="U120" s="9"/>
      <c r="V120" s="9"/>
      <c r="W120" s="9"/>
      <c r="X120" s="9"/>
      <c r="Y120" s="9"/>
      <c r="Z120" s="9"/>
      <c r="AA120" s="9"/>
      <c r="AB120" s="9"/>
      <c r="AC120" s="9"/>
      <c r="AD120" s="9"/>
      <c r="AE120" s="9"/>
      <c r="AF120" s="9"/>
      <c r="AG120" s="9"/>
      <c r="AH120" s="9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</row>
    <row r="201" spans="1:34" ht="15.75">
      <c r="A201" s="61"/>
      <c r="B201" s="62"/>
      <c r="C201" s="63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  <c r="S201" s="61"/>
      <c r="T201" s="61"/>
      <c r="U201" s="61"/>
      <c r="V201" s="61"/>
      <c r="W201" s="61"/>
      <c r="X201" s="61"/>
      <c r="Y201" s="61"/>
      <c r="Z201" s="61"/>
      <c r="AA201" s="61"/>
      <c r="AB201" s="61"/>
      <c r="AC201" s="61"/>
      <c r="AD201" s="61"/>
      <c r="AE201" s="61"/>
      <c r="AF201" s="61"/>
      <c r="AG201" s="61"/>
      <c r="AH201" s="61"/>
    </row>
    <row r="202" spans="1:34" ht="15.75">
      <c r="A202" s="61"/>
      <c r="B202" s="62"/>
      <c r="C202" s="63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  <c r="R202" s="61"/>
      <c r="S202" s="61"/>
      <c r="T202" s="61"/>
      <c r="U202" s="61"/>
      <c r="V202" s="61"/>
      <c r="W202" s="61"/>
      <c r="X202" s="61"/>
      <c r="Y202" s="61"/>
      <c r="Z202" s="61"/>
      <c r="AA202" s="61"/>
      <c r="AB202" s="61"/>
      <c r="AC202" s="61"/>
      <c r="AD202" s="61"/>
      <c r="AE202" s="61"/>
      <c r="AF202" s="61"/>
      <c r="AG202" s="61"/>
      <c r="AH202" s="61"/>
    </row>
    <row r="203" spans="1:34" ht="15.75">
      <c r="A203" s="61"/>
      <c r="B203" s="62"/>
      <c r="C203" s="63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  <c r="S203" s="61"/>
      <c r="T203" s="61"/>
      <c r="U203" s="61"/>
      <c r="V203" s="61"/>
      <c r="W203" s="61"/>
      <c r="X203" s="61"/>
      <c r="Y203" s="61"/>
      <c r="Z203" s="61"/>
      <c r="AA203" s="61"/>
      <c r="AB203" s="61"/>
      <c r="AC203" s="61"/>
      <c r="AD203" s="61"/>
      <c r="AE203" s="61"/>
      <c r="AF203" s="61"/>
      <c r="AG203" s="61"/>
      <c r="AH203" s="61"/>
    </row>
    <row r="204" spans="1:34" ht="15.75">
      <c r="A204" s="61"/>
      <c r="B204" s="62"/>
      <c r="C204" s="63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Q204" s="61"/>
      <c r="R204" s="61"/>
      <c r="S204" s="61"/>
      <c r="T204" s="61"/>
      <c r="U204" s="61"/>
      <c r="V204" s="61"/>
      <c r="W204" s="61"/>
      <c r="X204" s="61"/>
      <c r="Y204" s="61"/>
      <c r="Z204" s="61"/>
      <c r="AA204" s="61"/>
      <c r="AB204" s="61"/>
      <c r="AC204" s="61"/>
      <c r="AD204" s="61"/>
      <c r="AE204" s="61"/>
      <c r="AF204" s="61"/>
      <c r="AG204" s="61"/>
      <c r="AH204" s="61"/>
    </row>
    <row r="205" spans="1:34" ht="15.75">
      <c r="A205" s="61"/>
      <c r="B205" s="62"/>
      <c r="C205" s="63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  <c r="R205" s="61"/>
      <c r="S205" s="61"/>
      <c r="T205" s="61"/>
      <c r="U205" s="61"/>
      <c r="V205" s="61"/>
      <c r="W205" s="61"/>
      <c r="X205" s="61"/>
      <c r="Y205" s="61"/>
      <c r="Z205" s="61"/>
      <c r="AA205" s="61"/>
      <c r="AB205" s="61"/>
      <c r="AC205" s="61"/>
      <c r="AD205" s="61"/>
      <c r="AE205" s="61"/>
      <c r="AF205" s="61"/>
      <c r="AG205" s="61"/>
      <c r="AH205" s="61"/>
    </row>
    <row r="206" spans="1:34" ht="15.75">
      <c r="A206" s="61"/>
      <c r="B206" s="62"/>
      <c r="C206" s="63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Q206" s="61"/>
      <c r="R206" s="61"/>
      <c r="S206" s="61"/>
      <c r="T206" s="61"/>
      <c r="U206" s="61"/>
      <c r="V206" s="61"/>
      <c r="W206" s="61"/>
      <c r="X206" s="61"/>
      <c r="Y206" s="61"/>
      <c r="Z206" s="61"/>
      <c r="AA206" s="61"/>
      <c r="AB206" s="61"/>
      <c r="AC206" s="61"/>
      <c r="AD206" s="61"/>
      <c r="AE206" s="61"/>
      <c r="AF206" s="61"/>
      <c r="AG206" s="61"/>
      <c r="AH206" s="61"/>
    </row>
    <row r="207" spans="1:34" ht="15.75">
      <c r="A207" s="61"/>
      <c r="B207" s="62"/>
      <c r="C207" s="63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Q207" s="61"/>
      <c r="R207" s="61"/>
      <c r="S207" s="61"/>
      <c r="T207" s="61"/>
      <c r="U207" s="61"/>
      <c r="V207" s="61"/>
      <c r="W207" s="61"/>
      <c r="X207" s="61"/>
      <c r="Y207" s="61"/>
      <c r="Z207" s="61"/>
      <c r="AA207" s="61"/>
      <c r="AB207" s="61"/>
      <c r="AC207" s="61"/>
      <c r="AD207" s="61"/>
      <c r="AE207" s="61"/>
      <c r="AF207" s="61"/>
      <c r="AG207" s="61"/>
      <c r="AH207" s="61"/>
    </row>
    <row r="208" spans="1:34" ht="15.75">
      <c r="A208" s="61"/>
      <c r="B208" s="62"/>
      <c r="C208" s="63"/>
      <c r="D208" s="61"/>
      <c r="E208" s="61"/>
      <c r="F208" s="61"/>
      <c r="G208" s="61"/>
      <c r="H208" s="61"/>
      <c r="I208" s="61"/>
      <c r="J208" s="61"/>
      <c r="K208" s="61"/>
      <c r="L208" s="61"/>
      <c r="M208" s="61"/>
      <c r="N208" s="61"/>
      <c r="O208" s="61"/>
      <c r="P208" s="61"/>
      <c r="Q208" s="61"/>
      <c r="R208" s="61"/>
      <c r="S208" s="61"/>
      <c r="T208" s="61"/>
      <c r="U208" s="61"/>
      <c r="V208" s="61"/>
      <c r="W208" s="61"/>
      <c r="X208" s="61"/>
      <c r="Y208" s="61"/>
      <c r="Z208" s="61"/>
      <c r="AA208" s="61"/>
      <c r="AB208" s="61"/>
      <c r="AC208" s="61"/>
      <c r="AD208" s="61"/>
      <c r="AE208" s="61"/>
      <c r="AF208" s="61"/>
      <c r="AG208" s="61"/>
      <c r="AH208" s="61"/>
    </row>
    <row r="209" spans="1:34" ht="15.75">
      <c r="A209" s="61"/>
      <c r="B209" s="62"/>
      <c r="C209" s="63"/>
      <c r="D209" s="61"/>
      <c r="E209" s="61"/>
      <c r="F209" s="61"/>
      <c r="G209" s="61"/>
      <c r="H209" s="61"/>
      <c r="I209" s="61"/>
      <c r="J209" s="61"/>
      <c r="K209" s="61"/>
      <c r="L209" s="61"/>
      <c r="M209" s="61"/>
      <c r="N209" s="61"/>
      <c r="O209" s="61"/>
      <c r="P209" s="61"/>
      <c r="Q209" s="61"/>
      <c r="R209" s="61"/>
      <c r="S209" s="61"/>
      <c r="T209" s="61"/>
      <c r="U209" s="61"/>
      <c r="V209" s="61"/>
      <c r="W209" s="61"/>
      <c r="X209" s="61"/>
      <c r="Y209" s="61"/>
      <c r="Z209" s="61"/>
      <c r="AA209" s="61"/>
      <c r="AB209" s="61"/>
      <c r="AC209" s="61"/>
      <c r="AD209" s="61"/>
      <c r="AE209" s="61"/>
      <c r="AF209" s="61"/>
      <c r="AG209" s="61"/>
      <c r="AH209" s="61"/>
    </row>
    <row r="210" spans="1:34" ht="15.75">
      <c r="A210" s="61"/>
      <c r="B210" s="62"/>
      <c r="C210" s="63"/>
      <c r="D210" s="61"/>
      <c r="E210" s="61"/>
      <c r="F210" s="61"/>
      <c r="G210" s="61"/>
      <c r="H210" s="61"/>
      <c r="I210" s="61"/>
      <c r="J210" s="61"/>
      <c r="K210" s="61"/>
      <c r="L210" s="61"/>
      <c r="M210" s="61"/>
      <c r="N210" s="61"/>
      <c r="O210" s="61"/>
      <c r="P210" s="61"/>
      <c r="Q210" s="61"/>
      <c r="R210" s="61"/>
      <c r="S210" s="61"/>
      <c r="T210" s="61"/>
      <c r="U210" s="61"/>
      <c r="V210" s="61"/>
      <c r="W210" s="61"/>
      <c r="X210" s="61"/>
      <c r="Y210" s="61"/>
      <c r="Z210" s="61"/>
      <c r="AA210" s="61"/>
      <c r="AB210" s="61"/>
      <c r="AC210" s="61"/>
      <c r="AD210" s="61"/>
      <c r="AE210" s="61"/>
      <c r="AF210" s="61"/>
      <c r="AG210" s="61"/>
      <c r="AH210" s="61"/>
    </row>
    <row r="211" spans="1:34" ht="15.75">
      <c r="A211" s="61"/>
      <c r="B211" s="62"/>
      <c r="C211" s="63"/>
      <c r="D211" s="61"/>
      <c r="E211" s="61"/>
      <c r="F211" s="61"/>
      <c r="G211" s="61"/>
      <c r="H211" s="61"/>
      <c r="I211" s="61"/>
      <c r="J211" s="61"/>
      <c r="K211" s="61"/>
      <c r="L211" s="61"/>
      <c r="M211" s="61"/>
      <c r="N211" s="61"/>
      <c r="O211" s="61"/>
      <c r="P211" s="61"/>
      <c r="Q211" s="61"/>
      <c r="R211" s="61"/>
      <c r="S211" s="61"/>
      <c r="T211" s="61"/>
      <c r="U211" s="61"/>
      <c r="V211" s="61"/>
      <c r="W211" s="61"/>
      <c r="X211" s="61"/>
      <c r="Y211" s="61"/>
      <c r="Z211" s="61"/>
      <c r="AA211" s="61"/>
      <c r="AB211" s="61"/>
      <c r="AC211" s="61"/>
      <c r="AD211" s="61"/>
      <c r="AE211" s="61"/>
      <c r="AF211" s="61"/>
      <c r="AG211" s="61"/>
      <c r="AH211" s="61"/>
    </row>
    <row r="212" spans="1:34" ht="15.75">
      <c r="A212" s="61"/>
      <c r="B212" s="62"/>
      <c r="C212" s="63"/>
      <c r="D212" s="61"/>
      <c r="E212" s="61"/>
      <c r="F212" s="61"/>
      <c r="G212" s="61"/>
      <c r="H212" s="61"/>
      <c r="I212" s="61"/>
      <c r="J212" s="61"/>
      <c r="K212" s="61"/>
      <c r="L212" s="61"/>
      <c r="M212" s="61"/>
      <c r="N212" s="61"/>
      <c r="O212" s="61"/>
      <c r="P212" s="61"/>
      <c r="Q212" s="61"/>
      <c r="R212" s="61"/>
      <c r="S212" s="61"/>
      <c r="T212" s="61"/>
      <c r="U212" s="61"/>
      <c r="V212" s="61"/>
      <c r="W212" s="61"/>
      <c r="X212" s="61"/>
      <c r="Y212" s="61"/>
      <c r="Z212" s="61"/>
      <c r="AA212" s="61"/>
      <c r="AB212" s="61"/>
      <c r="AC212" s="61"/>
      <c r="AD212" s="61"/>
      <c r="AE212" s="61"/>
      <c r="AF212" s="61"/>
      <c r="AG212" s="61"/>
      <c r="AH212" s="61"/>
    </row>
    <row r="213" spans="1:34" ht="15.75">
      <c r="A213" s="61"/>
      <c r="B213" s="62"/>
      <c r="C213" s="63"/>
      <c r="D213" s="61"/>
      <c r="E213" s="61"/>
      <c r="F213" s="61"/>
      <c r="G213" s="61"/>
      <c r="H213" s="61"/>
      <c r="I213" s="61"/>
      <c r="J213" s="61"/>
      <c r="K213" s="61"/>
      <c r="L213" s="61"/>
      <c r="M213" s="61"/>
      <c r="N213" s="61"/>
      <c r="O213" s="61"/>
      <c r="P213" s="61"/>
      <c r="Q213" s="61"/>
      <c r="R213" s="61"/>
      <c r="S213" s="61"/>
      <c r="T213" s="61"/>
      <c r="U213" s="61"/>
      <c r="V213" s="61"/>
      <c r="W213" s="61"/>
      <c r="X213" s="61"/>
      <c r="Y213" s="61"/>
      <c r="Z213" s="61"/>
      <c r="AA213" s="61"/>
      <c r="AB213" s="61"/>
      <c r="AC213" s="61"/>
      <c r="AD213" s="61"/>
      <c r="AE213" s="61"/>
      <c r="AF213" s="61"/>
      <c r="AG213" s="61"/>
      <c r="AH213" s="61"/>
    </row>
    <row r="214" spans="1:34" ht="15.75">
      <c r="A214" s="61"/>
      <c r="B214" s="62"/>
      <c r="C214" s="63"/>
      <c r="D214" s="61"/>
      <c r="E214" s="61"/>
      <c r="F214" s="61"/>
      <c r="G214" s="61"/>
      <c r="H214" s="61"/>
      <c r="I214" s="61"/>
      <c r="J214" s="61"/>
      <c r="K214" s="61"/>
      <c r="L214" s="61"/>
      <c r="M214" s="61"/>
      <c r="N214" s="61"/>
      <c r="O214" s="61"/>
      <c r="P214" s="61"/>
      <c r="Q214" s="61"/>
      <c r="R214" s="61"/>
      <c r="S214" s="61"/>
      <c r="T214" s="61"/>
      <c r="U214" s="61"/>
      <c r="V214" s="61"/>
      <c r="W214" s="61"/>
      <c r="X214" s="61"/>
      <c r="Y214" s="61"/>
      <c r="Z214" s="61"/>
      <c r="AA214" s="61"/>
      <c r="AB214" s="61"/>
      <c r="AC214" s="61"/>
      <c r="AD214" s="61"/>
      <c r="AE214" s="61"/>
      <c r="AF214" s="61"/>
      <c r="AG214" s="61"/>
      <c r="AH214" s="61"/>
    </row>
    <row r="215" spans="1:34" ht="15.75">
      <c r="A215" s="61"/>
      <c r="B215" s="62"/>
      <c r="C215" s="63"/>
      <c r="D215" s="61"/>
      <c r="E215" s="61"/>
      <c r="F215" s="61"/>
      <c r="G215" s="61"/>
      <c r="H215" s="61"/>
      <c r="I215" s="61"/>
      <c r="J215" s="61"/>
      <c r="K215" s="61"/>
      <c r="L215" s="61"/>
      <c r="M215" s="61"/>
      <c r="N215" s="61"/>
      <c r="O215" s="61"/>
      <c r="P215" s="61"/>
      <c r="Q215" s="61"/>
      <c r="R215" s="61"/>
      <c r="S215" s="61"/>
      <c r="T215" s="61"/>
      <c r="U215" s="61"/>
      <c r="V215" s="61"/>
      <c r="W215" s="61"/>
      <c r="X215" s="61"/>
      <c r="Y215" s="61"/>
      <c r="Z215" s="61"/>
      <c r="AA215" s="61"/>
      <c r="AB215" s="61"/>
      <c r="AC215" s="61"/>
      <c r="AD215" s="61"/>
      <c r="AE215" s="61"/>
      <c r="AF215" s="61"/>
      <c r="AG215" s="61"/>
      <c r="AH215" s="61"/>
    </row>
    <row r="216" spans="1:34" ht="15.75">
      <c r="A216" s="61"/>
      <c r="B216" s="62"/>
      <c r="C216" s="63"/>
      <c r="D216" s="61"/>
      <c r="E216" s="61"/>
      <c r="F216" s="61"/>
      <c r="G216" s="61"/>
      <c r="H216" s="61"/>
      <c r="I216" s="61"/>
      <c r="J216" s="61"/>
      <c r="K216" s="61"/>
      <c r="L216" s="61"/>
      <c r="M216" s="61"/>
      <c r="N216" s="61"/>
      <c r="O216" s="61"/>
      <c r="P216" s="61"/>
      <c r="Q216" s="61"/>
      <c r="R216" s="61"/>
      <c r="S216" s="61"/>
      <c r="T216" s="61"/>
      <c r="U216" s="61"/>
      <c r="V216" s="61"/>
      <c r="W216" s="61"/>
      <c r="X216" s="61"/>
      <c r="Y216" s="61"/>
      <c r="Z216" s="61"/>
      <c r="AA216" s="61"/>
      <c r="AB216" s="61"/>
      <c r="AC216" s="61"/>
      <c r="AD216" s="61"/>
      <c r="AE216" s="61"/>
      <c r="AF216" s="61"/>
      <c r="AG216" s="61"/>
      <c r="AH216" s="61"/>
    </row>
  </sheetData>
  <mergeCells count="8">
    <mergeCell ref="C47:G47"/>
    <mergeCell ref="C48:G48"/>
    <mergeCell ref="B7:G7"/>
    <mergeCell ref="B8:G8"/>
    <mergeCell ref="B9:G9"/>
    <mergeCell ref="C43:G43"/>
    <mergeCell ref="C45:G45"/>
    <mergeCell ref="C46:G46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" formulaRange="1"/>
    <ignoredError sqref="F17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365B94-A46F-4B77-AE40-DEE3D52F6F6C}">
  <sheetPr codeName="Sheet22">
    <pageSetUpPr fitToPage="1"/>
  </sheetPr>
  <dimension ref="A1:AM117"/>
  <sheetViews>
    <sheetView view="pageBreakPreview" zoomScale="80" zoomScaleNormal="60" zoomScaleSheetLayoutView="80" workbookViewId="0">
      <selection activeCell="B7" sqref="B7:O7"/>
    </sheetView>
  </sheetViews>
  <sheetFormatPr defaultRowHeight="12.75"/>
  <cols>
    <col min="1" max="1" width="2.5703125" customWidth="1"/>
    <col min="2" max="2" width="6.42578125" style="1" customWidth="1"/>
    <col min="3" max="3" width="51.85546875" style="2" bestFit="1" customWidth="1"/>
    <col min="4" max="5" width="12.5703125" style="2" customWidth="1"/>
    <col min="6" max="15" width="12.5703125" customWidth="1"/>
    <col min="16" max="16" width="2.7109375" customWidth="1"/>
    <col min="17" max="20" width="12.5703125" customWidth="1"/>
    <col min="21" max="21" width="2.5703125" customWidth="1"/>
    <col min="22" max="22" width="11.5703125" bestFit="1" customWidth="1"/>
    <col min="23" max="23" width="24.5703125" bestFit="1" customWidth="1"/>
    <col min="28" max="28" width="10" bestFit="1" customWidth="1"/>
  </cols>
  <sheetData>
    <row r="1" spans="1:39" s="3" customFormat="1" ht="17.25" customHeight="1">
      <c r="A1" s="9"/>
      <c r="B1" s="109" t="s">
        <v>0</v>
      </c>
      <c r="C1" s="8"/>
      <c r="D1" s="8"/>
      <c r="E1" s="8"/>
      <c r="F1" s="9"/>
      <c r="G1" s="9"/>
      <c r="H1" s="9"/>
      <c r="J1" s="9"/>
      <c r="K1" s="9"/>
      <c r="M1" s="10"/>
      <c r="N1" s="10"/>
      <c r="O1" s="10" t="s">
        <v>379</v>
      </c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 s="9"/>
    </row>
    <row r="2" spans="1:39" s="3" customFormat="1" ht="17.25" customHeight="1">
      <c r="A2" s="9"/>
      <c r="B2" s="109"/>
      <c r="C2" s="8"/>
      <c r="D2" s="8"/>
      <c r="E2" s="8"/>
      <c r="F2" s="9"/>
      <c r="G2" s="9"/>
      <c r="H2" s="9"/>
      <c r="J2" s="9"/>
      <c r="K2" s="9"/>
      <c r="M2" s="10"/>
      <c r="N2" s="10"/>
      <c r="O2" s="10" t="s">
        <v>1</v>
      </c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 s="9"/>
    </row>
    <row r="3" spans="1:39" s="3" customFormat="1" ht="17.25" customHeight="1">
      <c r="A3" s="9"/>
      <c r="C3" s="11"/>
      <c r="D3" s="11"/>
      <c r="E3" s="8"/>
      <c r="F3" s="9"/>
      <c r="G3" s="9"/>
      <c r="H3" s="9"/>
      <c r="J3" s="9"/>
      <c r="K3" s="9"/>
      <c r="M3" s="10"/>
      <c r="N3" s="10"/>
      <c r="O3" s="10" t="s">
        <v>2</v>
      </c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 s="9"/>
    </row>
    <row r="4" spans="1:39" s="3" customFormat="1" ht="17.25" customHeight="1">
      <c r="A4" s="9"/>
      <c r="B4" s="12"/>
      <c r="C4" s="8"/>
      <c r="D4" s="8"/>
      <c r="E4" s="8"/>
      <c r="F4" s="9"/>
      <c r="G4" s="9"/>
      <c r="H4" s="9"/>
      <c r="J4" s="9"/>
      <c r="K4" s="9"/>
      <c r="M4" s="10"/>
      <c r="N4" s="10"/>
      <c r="O4" s="10" t="s">
        <v>70</v>
      </c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 s="9"/>
    </row>
    <row r="5" spans="1:39" s="3" customFormat="1" ht="17.25" customHeight="1">
      <c r="A5" s="9"/>
      <c r="B5" s="222"/>
      <c r="C5" s="222"/>
      <c r="D5" s="222"/>
      <c r="E5" s="222"/>
      <c r="F5" s="222"/>
      <c r="G5" s="222"/>
      <c r="H5" s="222"/>
      <c r="J5" s="9"/>
      <c r="K5" s="9"/>
      <c r="M5" s="10"/>
      <c r="N5" s="10"/>
      <c r="O5" s="10" t="s">
        <v>4</v>
      </c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 s="9"/>
    </row>
    <row r="6" spans="1:39" s="3" customFormat="1" ht="17.25" customHeight="1">
      <c r="A6" s="9"/>
      <c r="B6" s="222"/>
      <c r="C6" s="222"/>
      <c r="D6" s="222"/>
      <c r="E6" s="222"/>
      <c r="F6" s="222"/>
      <c r="G6" s="222"/>
      <c r="H6" s="222"/>
      <c r="J6" s="9"/>
      <c r="K6" s="9"/>
      <c r="M6" s="10"/>
      <c r="N6" s="10"/>
      <c r="O6" s="10" t="s">
        <v>5</v>
      </c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 s="9"/>
    </row>
    <row r="7" spans="1:39" s="3" customFormat="1" ht="17.25" customHeight="1">
      <c r="A7" s="9"/>
      <c r="B7" s="2556" t="s">
        <v>5</v>
      </c>
      <c r="C7" s="2556"/>
      <c r="D7" s="2556"/>
      <c r="E7" s="2556"/>
      <c r="F7" s="2556"/>
      <c r="G7" s="2556"/>
      <c r="H7" s="2556"/>
      <c r="I7" s="2556"/>
      <c r="J7" s="2556"/>
      <c r="K7" s="2556"/>
      <c r="L7" s="2556"/>
      <c r="M7" s="2556"/>
      <c r="N7" s="2556"/>
      <c r="O7" s="2556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 s="9"/>
    </row>
    <row r="8" spans="1:39" s="3" customFormat="1" ht="17.25" customHeight="1">
      <c r="A8" s="65"/>
      <c r="B8" s="2558" t="s">
        <v>71</v>
      </c>
      <c r="C8" s="2558"/>
      <c r="D8" s="2558"/>
      <c r="E8" s="2558"/>
      <c r="F8" s="2558"/>
      <c r="G8" s="2558"/>
      <c r="H8" s="2558"/>
      <c r="I8" s="2558"/>
      <c r="J8" s="2558"/>
      <c r="K8" s="2558"/>
      <c r="L8" s="2558"/>
      <c r="M8" s="2558"/>
      <c r="N8" s="2558"/>
      <c r="O8" s="2558"/>
      <c r="P8" s="64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</row>
    <row r="9" spans="1:39" s="3" customFormat="1" ht="17.25" customHeight="1" thickBot="1">
      <c r="A9" s="9"/>
      <c r="B9" s="45"/>
      <c r="C9" s="8"/>
      <c r="D9" s="8"/>
      <c r="E9" s="8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</row>
    <row r="10" spans="1:39" s="6" customFormat="1" ht="17.25" customHeight="1">
      <c r="A10" s="46"/>
      <c r="B10" s="168" t="s">
        <v>7</v>
      </c>
      <c r="C10" s="47"/>
      <c r="D10" s="47">
        <v>2016</v>
      </c>
      <c r="E10" s="47">
        <v>2017</v>
      </c>
      <c r="F10" s="47">
        <v>2018</v>
      </c>
      <c r="G10" s="47">
        <v>2019</v>
      </c>
      <c r="H10" s="47">
        <v>2020</v>
      </c>
      <c r="I10" s="47">
        <v>2021</v>
      </c>
      <c r="J10" s="47">
        <v>2022</v>
      </c>
      <c r="K10" s="47">
        <v>2023</v>
      </c>
      <c r="L10" s="99">
        <v>2024</v>
      </c>
      <c r="M10" s="47">
        <v>2025</v>
      </c>
      <c r="N10" s="99">
        <v>2026</v>
      </c>
      <c r="O10" s="100">
        <v>2027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</row>
    <row r="11" spans="1:39" s="6" customFormat="1" ht="17.25" customHeight="1" thickBot="1">
      <c r="A11" s="46"/>
      <c r="B11" s="169" t="s">
        <v>8</v>
      </c>
      <c r="C11" s="49" t="s">
        <v>76</v>
      </c>
      <c r="D11" s="49" t="s">
        <v>10</v>
      </c>
      <c r="E11" s="49" t="s">
        <v>10</v>
      </c>
      <c r="F11" s="49" t="s">
        <v>10</v>
      </c>
      <c r="G11" s="49" t="s">
        <v>10</v>
      </c>
      <c r="H11" s="49" t="s">
        <v>10</v>
      </c>
      <c r="I11" s="49" t="s">
        <v>10</v>
      </c>
      <c r="J11" s="49" t="s">
        <v>10</v>
      </c>
      <c r="K11" s="49" t="s">
        <v>10</v>
      </c>
      <c r="L11" s="101" t="s">
        <v>10</v>
      </c>
      <c r="M11" s="49" t="s">
        <v>11</v>
      </c>
      <c r="N11" s="101" t="s">
        <v>11</v>
      </c>
      <c r="O11" s="155" t="s">
        <v>12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</row>
    <row r="12" spans="1:39" s="7" customFormat="1" ht="17.25" customHeight="1">
      <c r="A12" s="45"/>
      <c r="B12" s="105"/>
      <c r="C12" s="50"/>
      <c r="D12" s="103" t="s">
        <v>13</v>
      </c>
      <c r="E12" s="103" t="s">
        <v>14</v>
      </c>
      <c r="F12" s="158" t="s">
        <v>15</v>
      </c>
      <c r="G12" s="156" t="s">
        <v>16</v>
      </c>
      <c r="H12" s="156" t="s">
        <v>17</v>
      </c>
      <c r="I12" s="156" t="s">
        <v>18</v>
      </c>
      <c r="J12" s="156" t="s">
        <v>19</v>
      </c>
      <c r="K12" s="156" t="s">
        <v>20</v>
      </c>
      <c r="L12" s="221" t="s">
        <v>21</v>
      </c>
      <c r="M12" s="156" t="s">
        <v>22</v>
      </c>
      <c r="N12" s="221" t="s">
        <v>23</v>
      </c>
      <c r="O12" s="104" t="s">
        <v>24</v>
      </c>
      <c r="P12" s="2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</row>
    <row r="13" spans="1:39" s="3" customFormat="1" ht="17.25" customHeight="1">
      <c r="A13" s="9"/>
      <c r="B13" s="28"/>
      <c r="C13" s="51"/>
      <c r="D13" s="52"/>
      <c r="E13" s="52"/>
      <c r="F13" s="52"/>
      <c r="G13" s="52"/>
      <c r="H13" s="52"/>
      <c r="I13" s="51"/>
      <c r="J13" s="51"/>
      <c r="K13" s="51"/>
      <c r="L13" s="98"/>
      <c r="M13" s="51"/>
      <c r="N13" s="98"/>
      <c r="O13" s="58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</row>
    <row r="14" spans="1:39" s="3" customFormat="1" ht="17.25" customHeight="1">
      <c r="A14" s="9"/>
      <c r="B14" s="28"/>
      <c r="C14" s="51" t="s">
        <v>77</v>
      </c>
      <c r="D14" s="30"/>
      <c r="E14" s="30"/>
      <c r="F14" s="52"/>
      <c r="G14" s="52"/>
      <c r="H14" s="52"/>
      <c r="I14" s="51"/>
      <c r="J14" s="51"/>
      <c r="K14" s="51"/>
      <c r="L14" s="98"/>
      <c r="M14" s="51"/>
      <c r="N14" s="30"/>
      <c r="O14" s="31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</row>
    <row r="15" spans="1:39" s="3" customFormat="1" ht="17.25" customHeight="1">
      <c r="A15" s="9"/>
      <c r="B15" s="28">
        <v>1</v>
      </c>
      <c r="C15" s="438" t="s">
        <v>78</v>
      </c>
      <c r="D15" s="343" t="s">
        <v>79</v>
      </c>
      <c r="E15" s="343" t="s">
        <v>79</v>
      </c>
      <c r="F15" s="343" t="s">
        <v>79</v>
      </c>
      <c r="G15" s="343" t="s">
        <v>79</v>
      </c>
      <c r="H15" s="33">
        <v>44.496638390000008</v>
      </c>
      <c r="I15" s="33">
        <v>44.620000000000005</v>
      </c>
      <c r="J15" s="33">
        <v>47.422455720000045</v>
      </c>
      <c r="K15" s="33">
        <v>52.59</v>
      </c>
      <c r="L15" s="198">
        <v>56.1</v>
      </c>
      <c r="M15" s="33">
        <v>58.33</v>
      </c>
      <c r="N15" s="33">
        <v>58.739999999999995</v>
      </c>
      <c r="O15" s="34">
        <v>61.099999999999994</v>
      </c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</row>
    <row r="16" spans="1:39" s="3" customFormat="1" ht="17.25" customHeight="1">
      <c r="A16" s="9"/>
      <c r="B16" s="28">
        <f>B15+1</f>
        <v>2</v>
      </c>
      <c r="C16" s="438" t="s">
        <v>80</v>
      </c>
      <c r="D16" s="343" t="s">
        <v>79</v>
      </c>
      <c r="E16" s="343" t="s">
        <v>79</v>
      </c>
      <c r="F16" s="343" t="s">
        <v>79</v>
      </c>
      <c r="G16" s="343" t="s">
        <v>79</v>
      </c>
      <c r="H16" s="33">
        <v>78.7</v>
      </c>
      <c r="I16" s="33">
        <v>78.24499999999999</v>
      </c>
      <c r="J16" s="33">
        <v>83.028220630000121</v>
      </c>
      <c r="K16" s="33">
        <v>91.32</v>
      </c>
      <c r="L16" s="198">
        <v>97.53</v>
      </c>
      <c r="M16" s="33">
        <v>102.69</v>
      </c>
      <c r="N16" s="33">
        <v>107.89</v>
      </c>
      <c r="O16" s="34">
        <v>111.64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</row>
    <row r="17" spans="1:39" s="3" customFormat="1" ht="17.25" customHeight="1" thickBot="1">
      <c r="A17" s="9"/>
      <c r="B17" s="28">
        <f t="shared" ref="B17:B18" si="0">B16+1</f>
        <v>3</v>
      </c>
      <c r="C17" s="438" t="s">
        <v>81</v>
      </c>
      <c r="D17" s="35" t="s">
        <v>79</v>
      </c>
      <c r="E17" s="35" t="s">
        <v>79</v>
      </c>
      <c r="F17" s="35" t="s">
        <v>79</v>
      </c>
      <c r="G17" s="35" t="s">
        <v>79</v>
      </c>
      <c r="H17" s="35">
        <v>26.723260229999983</v>
      </c>
      <c r="I17" s="35">
        <v>29.070629390000011</v>
      </c>
      <c r="J17" s="35">
        <v>29.976918540000014</v>
      </c>
      <c r="K17" s="35">
        <v>34</v>
      </c>
      <c r="L17" s="199">
        <v>35.470000000000006</v>
      </c>
      <c r="M17" s="35">
        <v>39.160000000000004</v>
      </c>
      <c r="N17" s="35">
        <v>39.409999999999997</v>
      </c>
      <c r="O17" s="40">
        <v>40.410000000000004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</row>
    <row r="18" spans="1:39" s="3" customFormat="1" ht="17.25" customHeight="1">
      <c r="A18" s="9"/>
      <c r="B18" s="28">
        <f t="shared" si="0"/>
        <v>4</v>
      </c>
      <c r="C18" s="217" t="s">
        <v>82</v>
      </c>
      <c r="D18" s="36">
        <v>156</v>
      </c>
      <c r="E18" s="36">
        <v>156.1</v>
      </c>
      <c r="F18" s="36">
        <v>150.7150355</v>
      </c>
      <c r="G18" s="36">
        <v>148.84866313999993</v>
      </c>
      <c r="H18" s="36">
        <f t="shared" ref="H18:L18" si="1">SUM(H15:H17)</f>
        <v>149.91989862</v>
      </c>
      <c r="I18" s="36">
        <f t="shared" si="1"/>
        <v>151.93562939</v>
      </c>
      <c r="J18" s="36">
        <f t="shared" si="1"/>
        <v>160.42759489000017</v>
      </c>
      <c r="K18" s="36">
        <f t="shared" si="1"/>
        <v>177.91</v>
      </c>
      <c r="L18" s="220">
        <f t="shared" si="1"/>
        <v>189.1</v>
      </c>
      <c r="M18" s="36">
        <f>SUM(M15:M17)</f>
        <v>200.17999999999998</v>
      </c>
      <c r="N18" s="36">
        <f>SUM(N15:N17)</f>
        <v>206.04</v>
      </c>
      <c r="O18" s="37">
        <f>SUM(O15:O17)</f>
        <v>213.15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</row>
    <row r="19" spans="1:39" s="3" customFormat="1" ht="17.25" customHeight="1">
      <c r="A19" s="9"/>
      <c r="B19" s="28"/>
      <c r="C19" s="51"/>
      <c r="D19" s="33"/>
      <c r="E19" s="33"/>
      <c r="F19" s="30"/>
      <c r="G19" s="30"/>
      <c r="H19" s="30"/>
      <c r="I19" s="33"/>
      <c r="J19" s="33"/>
      <c r="K19" s="33"/>
      <c r="L19" s="198"/>
      <c r="M19" s="33"/>
      <c r="N19" s="33"/>
      <c r="O19" s="34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</row>
    <row r="20" spans="1:39" s="3" customFormat="1" ht="17.25" customHeight="1">
      <c r="A20" s="9"/>
      <c r="B20" s="28"/>
      <c r="C20" s="51" t="s">
        <v>83</v>
      </c>
      <c r="D20" s="33"/>
      <c r="E20" s="33"/>
      <c r="F20" s="30"/>
      <c r="G20" s="30"/>
      <c r="H20" s="30"/>
      <c r="I20" s="33"/>
      <c r="J20" s="33"/>
      <c r="K20" s="33"/>
      <c r="L20" s="198"/>
      <c r="M20" s="33"/>
      <c r="N20" s="33"/>
      <c r="O20" s="34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</row>
    <row r="21" spans="1:39" s="3" customFormat="1" ht="17.25" customHeight="1">
      <c r="A21" s="9"/>
      <c r="B21" s="28">
        <f>B18+1</f>
        <v>5</v>
      </c>
      <c r="C21" s="438" t="s">
        <v>84</v>
      </c>
      <c r="D21" s="33">
        <v>26.889999999999997</v>
      </c>
      <c r="E21" s="33">
        <v>28.638999999999999</v>
      </c>
      <c r="F21" s="30">
        <v>30.52</v>
      </c>
      <c r="G21" s="30">
        <v>31.3</v>
      </c>
      <c r="H21" s="30">
        <v>29.6</v>
      </c>
      <c r="I21" s="33">
        <v>27.7</v>
      </c>
      <c r="J21" s="33">
        <v>30.28</v>
      </c>
      <c r="K21" s="33">
        <v>28.3</v>
      </c>
      <c r="L21" s="198">
        <v>29</v>
      </c>
      <c r="M21" s="33">
        <v>30.8</v>
      </c>
      <c r="N21" s="33">
        <v>31.86</v>
      </c>
      <c r="O21" s="34">
        <v>33.700000000000003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</row>
    <row r="22" spans="1:39" s="3" customFormat="1" ht="17.25" customHeight="1">
      <c r="A22" s="9"/>
      <c r="B22" s="28">
        <f>B21+1</f>
        <v>6</v>
      </c>
      <c r="C22" s="438" t="s">
        <v>85</v>
      </c>
      <c r="D22" s="33">
        <v>6.35</v>
      </c>
      <c r="E22" s="33">
        <v>6.97</v>
      </c>
      <c r="F22" s="30">
        <v>4.97</v>
      </c>
      <c r="G22" s="30">
        <v>5.0999999999999996</v>
      </c>
      <c r="H22" s="30">
        <v>5.07</v>
      </c>
      <c r="I22" s="33">
        <v>4.6499999999999995</v>
      </c>
      <c r="J22" s="33">
        <v>4.5</v>
      </c>
      <c r="K22" s="33">
        <v>8.1999999999999993</v>
      </c>
      <c r="L22" s="198">
        <v>8.0299999999999994</v>
      </c>
      <c r="M22" s="33">
        <v>8.68</v>
      </c>
      <c r="N22" s="33">
        <v>8.67</v>
      </c>
      <c r="O22" s="34">
        <v>9.8800000000000008</v>
      </c>
      <c r="P22" s="194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</row>
    <row r="23" spans="1:39" s="3" customFormat="1" ht="17.25" customHeight="1">
      <c r="A23" s="9"/>
      <c r="B23" s="28">
        <f t="shared" ref="B23:B25" si="2">B22+1</f>
        <v>7</v>
      </c>
      <c r="C23" s="439" t="s">
        <v>86</v>
      </c>
      <c r="D23" s="33">
        <v>4.3</v>
      </c>
      <c r="E23" s="33">
        <v>3.9</v>
      </c>
      <c r="F23" s="30">
        <v>3.8</v>
      </c>
      <c r="G23" s="30">
        <v>3.7</v>
      </c>
      <c r="H23" s="30">
        <v>4.63</v>
      </c>
      <c r="I23" s="33">
        <v>5.25</v>
      </c>
      <c r="J23" s="33">
        <v>4.57</v>
      </c>
      <c r="K23" s="33">
        <v>4.4000000000000004</v>
      </c>
      <c r="L23" s="198">
        <v>5.0599999999999996</v>
      </c>
      <c r="M23" s="33">
        <v>4.47</v>
      </c>
      <c r="N23" s="33">
        <v>5.4</v>
      </c>
      <c r="O23" s="34">
        <v>6.25</v>
      </c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</row>
    <row r="24" spans="1:39" s="3" customFormat="1" ht="17.25" customHeight="1">
      <c r="A24" s="9"/>
      <c r="B24" s="28">
        <f t="shared" si="2"/>
        <v>8</v>
      </c>
      <c r="C24" s="438" t="s">
        <v>87</v>
      </c>
      <c r="D24" s="33">
        <v>2.2000000000000002</v>
      </c>
      <c r="E24" s="33">
        <v>2.2000000000000002</v>
      </c>
      <c r="F24" s="30">
        <v>2.4</v>
      </c>
      <c r="G24" s="30">
        <v>1.52015638</v>
      </c>
      <c r="H24" s="30">
        <v>1.6519999999999999</v>
      </c>
      <c r="I24" s="33">
        <v>2.0299999999999998</v>
      </c>
      <c r="J24" s="33">
        <v>2.0499999999999998</v>
      </c>
      <c r="K24" s="33">
        <v>3.09</v>
      </c>
      <c r="L24" s="198">
        <v>2.87</v>
      </c>
      <c r="M24" s="33">
        <v>3.33</v>
      </c>
      <c r="N24" s="33">
        <v>3.48</v>
      </c>
      <c r="O24" s="34">
        <v>2.87</v>
      </c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</row>
    <row r="25" spans="1:39" s="3" customFormat="1" ht="17.25" customHeight="1" thickBot="1">
      <c r="A25" s="9"/>
      <c r="B25" s="28">
        <f t="shared" si="2"/>
        <v>9</v>
      </c>
      <c r="C25" s="438" t="s">
        <v>88</v>
      </c>
      <c r="D25" s="35">
        <v>10.02</v>
      </c>
      <c r="E25" s="35">
        <v>10.31</v>
      </c>
      <c r="F25" s="53">
        <v>13.23</v>
      </c>
      <c r="G25" s="53">
        <v>12.96</v>
      </c>
      <c r="H25" s="53">
        <v>13.65</v>
      </c>
      <c r="I25" s="35">
        <v>13.85</v>
      </c>
      <c r="J25" s="35">
        <v>13.64</v>
      </c>
      <c r="K25" s="35">
        <v>14.57</v>
      </c>
      <c r="L25" s="199">
        <v>17.100000000000001</v>
      </c>
      <c r="M25" s="35">
        <v>16.8</v>
      </c>
      <c r="N25" s="35">
        <v>18.71</v>
      </c>
      <c r="O25" s="40">
        <v>20.37</v>
      </c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</row>
    <row r="26" spans="1:39" s="3" customFormat="1" ht="17.25" customHeight="1">
      <c r="A26" s="9"/>
      <c r="B26" s="28">
        <f>B25+1</f>
        <v>10</v>
      </c>
      <c r="C26" s="217" t="s">
        <v>89</v>
      </c>
      <c r="D26" s="112">
        <f t="shared" ref="D26:L26" si="3">SUM(D21:D25)</f>
        <v>49.759999999999991</v>
      </c>
      <c r="E26" s="112">
        <f t="shared" si="3"/>
        <v>52.019000000000005</v>
      </c>
      <c r="F26" s="112">
        <f t="shared" si="3"/>
        <v>54.92</v>
      </c>
      <c r="G26" s="112">
        <f t="shared" si="3"/>
        <v>54.580156380000005</v>
      </c>
      <c r="H26" s="112">
        <f t="shared" si="3"/>
        <v>54.602000000000004</v>
      </c>
      <c r="I26" s="112">
        <f t="shared" si="3"/>
        <v>53.480000000000004</v>
      </c>
      <c r="J26" s="112">
        <f t="shared" si="3"/>
        <v>55.04</v>
      </c>
      <c r="K26" s="112">
        <f t="shared" si="3"/>
        <v>58.559999999999995</v>
      </c>
      <c r="L26" s="220">
        <f t="shared" si="3"/>
        <v>62.06</v>
      </c>
      <c r="M26" s="112">
        <f>SUM(M21:M25)</f>
        <v>64.08</v>
      </c>
      <c r="N26" s="112">
        <f>SUM(N21:N25)</f>
        <v>68.12</v>
      </c>
      <c r="O26" s="436">
        <f>SUM(O21:O25)</f>
        <v>73.070000000000007</v>
      </c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</row>
    <row r="27" spans="1:39" s="3" customFormat="1" ht="17.25" customHeight="1" thickBot="1">
      <c r="A27" s="9"/>
      <c r="B27" s="38"/>
      <c r="C27" s="51"/>
      <c r="D27" s="35"/>
      <c r="E27" s="35"/>
      <c r="F27" s="35"/>
      <c r="G27" s="35"/>
      <c r="H27" s="35"/>
      <c r="I27" s="35"/>
      <c r="J27" s="35"/>
      <c r="K27" s="35"/>
      <c r="L27" s="199"/>
      <c r="M27" s="35"/>
      <c r="N27" s="35"/>
      <c r="O27" s="40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</row>
    <row r="28" spans="1:39" s="3" customFormat="1" ht="24" customHeight="1" thickBot="1">
      <c r="A28" s="9"/>
      <c r="B28" s="41">
        <f>B26+1</f>
        <v>11</v>
      </c>
      <c r="C28" s="60" t="s">
        <v>72</v>
      </c>
      <c r="D28" s="43">
        <f>SUM(D26,D18)</f>
        <v>205.76</v>
      </c>
      <c r="E28" s="43">
        <f t="shared" ref="E28:L28" si="4">SUM(E26,E18)</f>
        <v>208.119</v>
      </c>
      <c r="F28" s="43">
        <f t="shared" si="4"/>
        <v>205.63503550000001</v>
      </c>
      <c r="G28" s="43">
        <f t="shared" si="4"/>
        <v>203.42881951999993</v>
      </c>
      <c r="H28" s="43">
        <f t="shared" si="4"/>
        <v>204.52189862</v>
      </c>
      <c r="I28" s="43">
        <f t="shared" si="4"/>
        <v>205.41562938999999</v>
      </c>
      <c r="J28" s="43">
        <f t="shared" si="4"/>
        <v>215.46759489000016</v>
      </c>
      <c r="K28" s="43">
        <f t="shared" si="4"/>
        <v>236.47</v>
      </c>
      <c r="L28" s="200">
        <f t="shared" si="4"/>
        <v>251.16</v>
      </c>
      <c r="M28" s="43">
        <f>SUM(M26,M18)</f>
        <v>264.26</v>
      </c>
      <c r="N28" s="43">
        <f>SUM(N26,N18)</f>
        <v>274.15999999999997</v>
      </c>
      <c r="O28" s="44">
        <f>SUM(O26,O18)</f>
        <v>286.22000000000003</v>
      </c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</row>
    <row r="29" spans="1:39" s="3" customFormat="1" ht="15.75">
      <c r="A29" s="9"/>
      <c r="B29" s="45"/>
      <c r="C29" s="8"/>
      <c r="D29" s="458"/>
      <c r="E29" s="458"/>
      <c r="F29" s="458"/>
      <c r="G29" s="458"/>
      <c r="H29" s="458"/>
      <c r="I29" s="458"/>
      <c r="J29" s="458"/>
      <c r="K29" s="458"/>
      <c r="L29" s="458"/>
      <c r="M29" s="459"/>
      <c r="N29" s="459"/>
      <c r="O29" s="459"/>
      <c r="P29" s="95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</row>
    <row r="30" spans="1:39" s="3" customFormat="1" ht="17.25" customHeight="1">
      <c r="A30" s="9"/>
      <c r="B30" s="142" t="s">
        <v>50</v>
      </c>
      <c r="C30" s="9"/>
      <c r="D30" s="9"/>
      <c r="E30" s="9"/>
      <c r="F30" s="68"/>
      <c r="G30" s="68"/>
      <c r="H30" s="68"/>
      <c r="K30"/>
      <c r="L30"/>
      <c r="N30" s="194"/>
      <c r="P30" s="95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</row>
    <row r="31" spans="1:39" s="3" customFormat="1" ht="17.25" customHeight="1">
      <c r="A31" s="9"/>
      <c r="B31" s="45">
        <v>1</v>
      </c>
      <c r="C31" s="2560" t="s">
        <v>74</v>
      </c>
      <c r="D31" s="2560"/>
      <c r="E31" s="2560"/>
      <c r="F31" s="2560"/>
      <c r="G31" s="2560"/>
      <c r="H31" s="2560"/>
      <c r="I31"/>
      <c r="J31"/>
      <c r="K31"/>
      <c r="L31"/>
      <c r="P31" s="95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</row>
    <row r="32" spans="1:39" s="3" customFormat="1" ht="17.25" customHeight="1">
      <c r="A32" s="9"/>
      <c r="B32" s="45">
        <v>2</v>
      </c>
      <c r="C32" s="2561" t="s">
        <v>52</v>
      </c>
      <c r="D32" s="2561"/>
      <c r="E32" s="2561"/>
      <c r="F32" s="2561"/>
      <c r="G32" s="2561"/>
      <c r="H32" s="2561"/>
      <c r="I32" s="2561"/>
      <c r="J32" s="2561"/>
      <c r="K32" s="2561"/>
      <c r="L32" s="2561"/>
      <c r="O32" s="457"/>
      <c r="P32" s="95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</row>
    <row r="33" spans="1:39" s="3" customFormat="1" ht="15">
      <c r="A33" s="9"/>
      <c r="B33" s="45"/>
      <c r="C33" s="205"/>
      <c r="D33" s="205"/>
      <c r="E33" s="205"/>
      <c r="F33" s="205"/>
      <c r="G33" s="205"/>
      <c r="H33" s="205"/>
      <c r="I33" s="205"/>
      <c r="J33" s="205"/>
      <c r="K33" s="205"/>
      <c r="L33" s="205"/>
      <c r="P33" s="95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</row>
    <row r="34" spans="1:39">
      <c r="B34"/>
      <c r="C34"/>
      <c r="D34"/>
      <c r="E34"/>
    </row>
    <row r="35" spans="1:39">
      <c r="B35"/>
      <c r="C35"/>
      <c r="D35"/>
      <c r="E35"/>
    </row>
    <row r="36" spans="1:39" ht="24" customHeight="1">
      <c r="B36"/>
      <c r="C36"/>
      <c r="D36"/>
      <c r="E36"/>
    </row>
    <row r="37" spans="1:39" ht="24" customHeight="1">
      <c r="B37"/>
      <c r="C37"/>
      <c r="D37"/>
      <c r="E37"/>
    </row>
    <row r="38" spans="1:39">
      <c r="B38"/>
      <c r="C38"/>
      <c r="D38"/>
      <c r="E38"/>
    </row>
    <row r="39" spans="1:39">
      <c r="B39"/>
      <c r="C39"/>
      <c r="D39"/>
      <c r="E39"/>
    </row>
    <row r="40" spans="1:39">
      <c r="B40"/>
      <c r="C40"/>
      <c r="D40"/>
      <c r="E40"/>
    </row>
    <row r="41" spans="1:39">
      <c r="B41"/>
      <c r="C41"/>
      <c r="D41"/>
      <c r="E41"/>
    </row>
    <row r="42" spans="1:39">
      <c r="B42"/>
      <c r="C42"/>
      <c r="D42"/>
      <c r="E42"/>
    </row>
    <row r="43" spans="1:39">
      <c r="B43"/>
      <c r="C43"/>
      <c r="D43"/>
      <c r="E43"/>
    </row>
    <row r="44" spans="1:39">
      <c r="B44"/>
      <c r="C44"/>
      <c r="D44"/>
      <c r="E44"/>
    </row>
    <row r="45" spans="1:39">
      <c r="B45"/>
      <c r="C45"/>
      <c r="D45"/>
      <c r="E45"/>
    </row>
    <row r="46" spans="1:39">
      <c r="B46"/>
      <c r="C46"/>
      <c r="D46"/>
      <c r="E46"/>
    </row>
    <row r="47" spans="1:39">
      <c r="B47"/>
      <c r="C47"/>
      <c r="D47"/>
      <c r="E47"/>
    </row>
    <row r="48" spans="1:39">
      <c r="B48"/>
      <c r="C48"/>
      <c r="D48"/>
      <c r="E48"/>
    </row>
    <row r="49" customFormat="1"/>
    <row r="50" customFormat="1"/>
    <row r="51" customFormat="1"/>
    <row r="52" customFormat="1"/>
    <row r="53" customFormat="1" ht="17.25" customHeight="1"/>
    <row r="54" customFormat="1"/>
    <row r="55" customFormat="1"/>
    <row r="56" customFormat="1"/>
    <row r="57" customFormat="1"/>
    <row r="58" customFormat="1" ht="15" customHeight="1"/>
    <row r="59" customFormat="1" ht="15" customHeight="1"/>
    <row r="60" customFormat="1" ht="15" customHeight="1"/>
    <row r="61" customFormat="1"/>
    <row r="62" customFormat="1"/>
    <row r="63" customFormat="1"/>
    <row r="64" customFormat="1"/>
    <row r="65" customFormat="1"/>
    <row r="66" customFormat="1" ht="15.75" customHeight="1"/>
    <row r="67" customFormat="1" ht="15" customHeight="1"/>
    <row r="68" customFormat="1" ht="15" customHeigh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spans="1:36">
      <c r="B113"/>
      <c r="C113"/>
      <c r="D113"/>
      <c r="E113"/>
    </row>
    <row r="114" spans="1:36" s="3" customFormat="1" ht="15.75">
      <c r="A114" s="9"/>
      <c r="B114" s="45"/>
      <c r="C114" s="8"/>
      <c r="D114" s="8"/>
      <c r="E114" s="8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 s="9"/>
    </row>
    <row r="115" spans="1:36" s="3" customFormat="1" ht="15.75">
      <c r="A115" s="9"/>
      <c r="B115" s="45"/>
      <c r="C115" s="8"/>
      <c r="D115" s="8"/>
      <c r="E115" s="8"/>
      <c r="F115" s="9"/>
      <c r="G115" s="9"/>
      <c r="H115" s="9"/>
      <c r="I115" s="9"/>
      <c r="J115" s="9"/>
      <c r="K115" s="9"/>
      <c r="L115" s="9"/>
      <c r="M115" s="9"/>
      <c r="N115" s="9"/>
      <c r="O115" s="9"/>
      <c r="P115" s="9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 s="9"/>
    </row>
    <row r="116" spans="1:36" s="3" customFormat="1" ht="15.75">
      <c r="A116" s="9"/>
      <c r="B116" s="45"/>
      <c r="C116" s="8"/>
      <c r="D116" s="8"/>
      <c r="E116" s="8"/>
      <c r="F116" s="9"/>
      <c r="G116" s="9"/>
      <c r="H116" s="9"/>
      <c r="I116" s="9"/>
      <c r="J116" s="9"/>
      <c r="K116" s="9"/>
      <c r="L116" s="9"/>
      <c r="M116" s="9"/>
      <c r="N116" s="9"/>
      <c r="O116" s="9"/>
      <c r="P116" s="9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 s="9"/>
    </row>
    <row r="117" spans="1:36" ht="15.75">
      <c r="A117" s="61"/>
      <c r="B117" s="62"/>
      <c r="C117" s="63"/>
      <c r="D117" s="63"/>
      <c r="E117" s="63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AJ117" s="61"/>
    </row>
  </sheetData>
  <mergeCells count="4">
    <mergeCell ref="B7:O7"/>
    <mergeCell ref="B8:O8"/>
    <mergeCell ref="C31:H31"/>
    <mergeCell ref="C32:L32"/>
  </mergeCells>
  <printOptions horizontalCentered="1"/>
  <pageMargins left="0.51181102362204722" right="0.51181102362204722" top="0.98425196850393704" bottom="0.23622047244094491" header="0" footer="0"/>
  <pageSetup scale="60" orientation="landscape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824F8-7920-4563-BCF3-855164B86FBF}">
  <sheetPr>
    <pageSetUpPr fitToPage="1"/>
  </sheetPr>
  <dimension ref="A1:AH203"/>
  <sheetViews>
    <sheetView view="pageBreakPreview" zoomScale="80" zoomScaleNormal="100" zoomScaleSheetLayoutView="8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79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18"/>
      <c r="C3" s="8"/>
      <c r="D3" s="9"/>
      <c r="E3" s="9"/>
      <c r="F3" s="9"/>
      <c r="G3" s="10" t="s">
        <v>381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119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6" t="s">
        <v>119</v>
      </c>
      <c r="C7" s="2556"/>
      <c r="D7" s="2556"/>
      <c r="E7" s="2556"/>
      <c r="F7" s="2556"/>
      <c r="G7" s="2556"/>
      <c r="H7" s="684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6" t="s">
        <v>470</v>
      </c>
      <c r="C8" s="2556"/>
      <c r="D8" s="2556"/>
      <c r="E8" s="2556"/>
      <c r="F8" s="2556"/>
      <c r="G8" s="2556"/>
      <c r="H8" s="45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8" t="s">
        <v>128</v>
      </c>
      <c r="C9" s="2558"/>
      <c r="D9" s="2558"/>
      <c r="E9" s="2558"/>
      <c r="F9" s="2558"/>
      <c r="G9" s="2558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85"/>
      <c r="C11" s="47"/>
      <c r="D11" s="47"/>
      <c r="E11" s="47"/>
      <c r="F11" s="99" t="s">
        <v>73</v>
      </c>
      <c r="G11" s="686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87" t="s">
        <v>7</v>
      </c>
      <c r="C12" s="622"/>
      <c r="D12" s="622" t="s">
        <v>471</v>
      </c>
      <c r="E12" s="622" t="s">
        <v>472</v>
      </c>
      <c r="F12" s="623" t="s">
        <v>473</v>
      </c>
      <c r="G12" s="688" t="s">
        <v>474</v>
      </c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89" t="s">
        <v>8</v>
      </c>
      <c r="C13" s="49" t="s">
        <v>109</v>
      </c>
      <c r="D13" s="49" t="s">
        <v>475</v>
      </c>
      <c r="E13" s="49" t="s">
        <v>475</v>
      </c>
      <c r="F13" s="101" t="s">
        <v>476</v>
      </c>
      <c r="G13" s="690" t="s">
        <v>476</v>
      </c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2" customFormat="1" ht="17.25" customHeight="1">
      <c r="A14" s="45"/>
      <c r="B14" s="691"/>
      <c r="C14" s="50"/>
      <c r="D14" s="50" t="s">
        <v>13</v>
      </c>
      <c r="E14" s="50" t="s">
        <v>14</v>
      </c>
      <c r="F14" s="197" t="s">
        <v>15</v>
      </c>
      <c r="G14" s="692" t="s">
        <v>16</v>
      </c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3"/>
      <c r="C15" s="51"/>
      <c r="D15" s="52"/>
      <c r="E15" s="52"/>
      <c r="F15" s="216"/>
      <c r="G15" s="694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693"/>
      <c r="C16" s="51" t="s">
        <v>477</v>
      </c>
      <c r="D16" s="369"/>
      <c r="E16" s="369"/>
      <c r="F16" s="355"/>
      <c r="G16" s="695"/>
      <c r="H16" s="9"/>
      <c r="I16" s="9"/>
      <c r="J16" s="713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693">
        <v>1</v>
      </c>
      <c r="C17" s="52" t="s">
        <v>111</v>
      </c>
      <c r="D17" s="33">
        <f>SUM(D18:D19)</f>
        <v>267.07618534377207</v>
      </c>
      <c r="E17" s="33">
        <f t="shared" ref="E17" si="0">SUM(E18:E19)</f>
        <v>364.99794705000005</v>
      </c>
      <c r="F17" s="198">
        <f>SUM(D17:E17)</f>
        <v>632.07413239377206</v>
      </c>
      <c r="G17" s="714">
        <f t="shared" ref="G17" si="1">SUM(G18:G19)</f>
        <v>0</v>
      </c>
      <c r="H17" s="9"/>
      <c r="I17" s="9"/>
      <c r="J17" s="713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693">
        <v>2</v>
      </c>
      <c r="C18" s="52" t="s">
        <v>112</v>
      </c>
      <c r="D18" s="33">
        <v>87.523885470000025</v>
      </c>
      <c r="E18" s="33">
        <v>114.58146500999993</v>
      </c>
      <c r="F18" s="198">
        <f>SUM(D18:E18)</f>
        <v>202.10535047999997</v>
      </c>
      <c r="G18" s="714"/>
      <c r="H18" s="9"/>
      <c r="I18" s="9"/>
      <c r="J18" s="713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693">
        <v>3</v>
      </c>
      <c r="C19" s="52" t="s">
        <v>113</v>
      </c>
      <c r="D19" s="33">
        <v>179.55229987377203</v>
      </c>
      <c r="E19" s="33">
        <v>250.41648204000012</v>
      </c>
      <c r="F19" s="198">
        <f t="shared" ref="F19:F21" si="2">SUM(D19:E19)</f>
        <v>429.96878191377215</v>
      </c>
      <c r="G19" s="714"/>
      <c r="H19" s="9"/>
      <c r="I19" s="9"/>
      <c r="J19" s="713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693">
        <v>4</v>
      </c>
      <c r="C20" s="52" t="s">
        <v>478</v>
      </c>
      <c r="D20" s="724">
        <v>24.370490811042018</v>
      </c>
      <c r="E20" s="724">
        <v>16.398563679999995</v>
      </c>
      <c r="F20" s="725">
        <f t="shared" si="2"/>
        <v>40.769054491042013</v>
      </c>
      <c r="G20" s="726"/>
      <c r="H20" s="9"/>
      <c r="I20" s="9"/>
      <c r="J20" s="713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724">
        <v>34.765972495019007</v>
      </c>
      <c r="E21" s="724">
        <v>68.635735240000017</v>
      </c>
      <c r="F21" s="725">
        <f t="shared" si="2"/>
        <v>103.40170773501902</v>
      </c>
      <c r="G21" s="726"/>
      <c r="H21" s="9"/>
      <c r="I21" s="9"/>
      <c r="J21" s="713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79</v>
      </c>
      <c r="D22" s="724">
        <v>11.413435688957975</v>
      </c>
      <c r="E22" s="724"/>
      <c r="F22" s="725">
        <f>SUM(D22:E22)</f>
        <v>11.413435688957975</v>
      </c>
      <c r="G22" s="726"/>
      <c r="H22" s="9"/>
      <c r="I22" s="9"/>
      <c r="J22" s="713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7" t="s">
        <v>480</v>
      </c>
      <c r="D23" s="700">
        <f>SUM(D18:D22)</f>
        <v>337.62608433879109</v>
      </c>
      <c r="E23" s="701">
        <f>SUM(E18:E22)</f>
        <v>450.03224597000008</v>
      </c>
      <c r="F23" s="700">
        <f>SUM(F18:F22)</f>
        <v>787.65833030879105</v>
      </c>
      <c r="G23" s="702">
        <f>SUM(G18:G22)</f>
        <v>0</v>
      </c>
      <c r="H23" s="9"/>
      <c r="I23" s="713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03"/>
      <c r="D24" s="30"/>
      <c r="E24" s="30"/>
      <c r="F24" s="218"/>
      <c r="G24" s="696"/>
      <c r="H24" s="9"/>
      <c r="I24" s="713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7.25" hidden="1" customHeight="1">
      <c r="A25" s="9"/>
      <c r="B25" s="28"/>
      <c r="C25" s="51" t="s">
        <v>481</v>
      </c>
      <c r="D25" s="30"/>
      <c r="E25" s="30"/>
      <c r="F25" s="218"/>
      <c r="G25" s="696"/>
      <c r="H25" s="9"/>
      <c r="I25" s="716">
        <f>E32/F32</f>
        <v>0.54623018959447611</v>
      </c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5" t="s">
        <v>84</v>
      </c>
      <c r="D26" s="30"/>
      <c r="E26" s="30"/>
      <c r="F26" s="698">
        <v>215.71112624999975</v>
      </c>
      <c r="G26" s="696"/>
      <c r="H26" s="9"/>
      <c r="I26" s="713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5" t="s">
        <v>85</v>
      </c>
      <c r="D27" s="30"/>
      <c r="E27" s="30"/>
      <c r="F27" s="698">
        <v>173.56349015498091</v>
      </c>
      <c r="G27" s="696"/>
      <c r="H27" s="9"/>
      <c r="I27" s="713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7.25" hidden="1" customHeight="1">
      <c r="A28" s="9"/>
      <c r="B28" s="28"/>
      <c r="C28" s="225" t="s">
        <v>86</v>
      </c>
      <c r="D28" s="30"/>
      <c r="E28" s="30"/>
      <c r="F28" s="698">
        <v>15.977791278814811</v>
      </c>
      <c r="G28" s="696"/>
      <c r="H28" s="9"/>
      <c r="I28" s="713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04" t="s">
        <v>87</v>
      </c>
      <c r="D29" s="30"/>
      <c r="E29" s="30"/>
      <c r="F29" s="698">
        <v>17.718117436227985</v>
      </c>
      <c r="G29" s="696"/>
      <c r="H29" s="9"/>
      <c r="I29" s="9"/>
      <c r="J29" s="713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05">
        <v>67.394155327301007</v>
      </c>
      <c r="G30" s="706"/>
      <c r="H30" s="9"/>
      <c r="I30" s="94"/>
      <c r="J30" s="713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2</v>
      </c>
      <c r="D31" s="141"/>
      <c r="E31" s="141"/>
      <c r="F31" s="705">
        <v>16.259084636272448</v>
      </c>
      <c r="G31" s="706"/>
      <c r="H31" s="9"/>
      <c r="I31" s="94"/>
      <c r="J31" s="713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481</v>
      </c>
      <c r="D32" s="30">
        <v>229.89056982891643</v>
      </c>
      <c r="E32" s="30">
        <f>F32-D32</f>
        <v>276.73319525468048</v>
      </c>
      <c r="F32" s="198">
        <f>SUM(F26:F31)</f>
        <v>506.62376508359694</v>
      </c>
      <c r="G32" s="696">
        <f>SUM(G26:G31)</f>
        <v>0</v>
      </c>
      <c r="H32" s="9"/>
      <c r="I32" s="94"/>
      <c r="J32" s="713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7"/>
      <c r="D33" s="30"/>
      <c r="E33" s="30"/>
      <c r="F33" s="218"/>
      <c r="G33" s="696"/>
      <c r="H33" s="9"/>
      <c r="I33" s="713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3</v>
      </c>
      <c r="D34" s="30"/>
      <c r="E34" s="30"/>
      <c r="F34" s="218"/>
      <c r="G34" s="696"/>
      <c r="H34" s="9"/>
      <c r="I34" s="713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5" t="s">
        <v>444</v>
      </c>
      <c r="D35" s="30">
        <v>3.8799788680000002</v>
      </c>
      <c r="E35" s="30">
        <f>F35-D35</f>
        <v>5.8199683019999995</v>
      </c>
      <c r="F35" s="698">
        <v>9.6999471699999997</v>
      </c>
      <c r="G35" s="696"/>
      <c r="H35" s="9"/>
      <c r="I35" s="713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28">
        <v>10</v>
      </c>
      <c r="C36" s="225" t="s">
        <v>445</v>
      </c>
      <c r="D36" s="30"/>
      <c r="E36" s="30">
        <f t="shared" ref="E36:E37" si="3">F36-D36</f>
        <v>3.6330810000000026E-2</v>
      </c>
      <c r="F36" s="698">
        <v>3.6330810000000026E-2</v>
      </c>
      <c r="G36" s="696"/>
      <c r="H36" s="9"/>
      <c r="I36" s="713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693">
        <f>+B36+1</f>
        <v>11</v>
      </c>
      <c r="C37" s="52" t="s">
        <v>446</v>
      </c>
      <c r="D37" s="30"/>
      <c r="E37" s="30">
        <f t="shared" si="3"/>
        <v>1.65754194</v>
      </c>
      <c r="F37" s="698">
        <v>1.65754194</v>
      </c>
      <c r="G37" s="696"/>
      <c r="H37" s="9"/>
      <c r="I37" s="718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693">
        <f>+B37+1</f>
        <v>12</v>
      </c>
      <c r="C38" s="217" t="s">
        <v>447</v>
      </c>
      <c r="D38" s="701">
        <f>SUM(D34:D37)</f>
        <v>3.8799788680000002</v>
      </c>
      <c r="E38" s="701">
        <f>SUM(E34:E37)</f>
        <v>7.5138410519999992</v>
      </c>
      <c r="F38" s="700">
        <f>SUM(F34:F37)</f>
        <v>11.39381992</v>
      </c>
      <c r="G38" s="702">
        <f>SUM(G34:G37)</f>
        <v>0</v>
      </c>
      <c r="H38" s="9"/>
      <c r="I38" s="9"/>
      <c r="J38" s="713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07"/>
      <c r="C39" s="708"/>
      <c r="D39" s="53"/>
      <c r="E39" s="203"/>
      <c r="F39" s="709"/>
      <c r="G39" s="710"/>
      <c r="H39" s="9"/>
      <c r="I39" s="9"/>
      <c r="J39" s="713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2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571.39663303570751</v>
      </c>
      <c r="E40" s="43">
        <f>E38+E32+E23</f>
        <v>734.27928227668053</v>
      </c>
      <c r="F40" s="200">
        <f>F38+F32+F23</f>
        <v>1305.675915312388</v>
      </c>
      <c r="G40" s="711">
        <f>G38+G32+G23</f>
        <v>0</v>
      </c>
      <c r="H40" s="8"/>
      <c r="I40" s="8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7.25" customHeight="1">
      <c r="A42" s="9"/>
      <c r="B42" s="9" t="s">
        <v>38</v>
      </c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33" customHeight="1">
      <c r="A43" s="9"/>
      <c r="B43" s="188">
        <v>1</v>
      </c>
      <c r="C43" s="2572" t="s">
        <v>490</v>
      </c>
      <c r="D43" s="2572"/>
      <c r="E43" s="2572"/>
      <c r="F43" s="2572"/>
      <c r="G43" s="2572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</row>
    <row r="44" spans="1:34" s="3" customFormat="1" ht="15">
      <c r="A44" s="9"/>
      <c r="B44" s="188"/>
      <c r="C44" s="2572"/>
      <c r="D44" s="2572"/>
      <c r="E44" s="2572"/>
      <c r="F44" s="2572"/>
      <c r="G44" s="2572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</row>
    <row r="45" spans="1:34" s="3" customFormat="1" ht="15">
      <c r="A45" s="9"/>
      <c r="B45" s="45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32.1" customHeight="1">
      <c r="A46" s="9"/>
      <c r="B46" s="45"/>
      <c r="C46" s="2572"/>
      <c r="D46" s="2572"/>
      <c r="E46" s="2572"/>
      <c r="F46" s="2572"/>
      <c r="G46" s="2572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</row>
    <row r="105" spans="1:34" s="3" customFormat="1" ht="15.75">
      <c r="A105" s="9"/>
      <c r="B105" s="45"/>
      <c r="C105" s="8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9"/>
      <c r="R105" s="9"/>
      <c r="S105" s="9"/>
      <c r="T105" s="9"/>
      <c r="U105" s="9"/>
      <c r="V105" s="9"/>
      <c r="W105" s="9"/>
      <c r="X105" s="9"/>
      <c r="Y105" s="9"/>
      <c r="Z105" s="9"/>
      <c r="AA105" s="9"/>
      <c r="AB105" s="9"/>
      <c r="AC105" s="9"/>
      <c r="AD105" s="9"/>
      <c r="AE105" s="9"/>
      <c r="AF105" s="9"/>
      <c r="AG105" s="9"/>
      <c r="AH105" s="9"/>
    </row>
    <row r="106" spans="1:34" s="3" customFormat="1" ht="15.75">
      <c r="A106" s="9"/>
      <c r="B106" s="45"/>
      <c r="C106" s="8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 s="9"/>
      <c r="R106" s="9"/>
      <c r="S106" s="9"/>
      <c r="T106" s="9"/>
      <c r="U106" s="9"/>
      <c r="V106" s="9"/>
      <c r="W106" s="9"/>
      <c r="X106" s="9"/>
      <c r="Y106" s="9"/>
      <c r="Z106" s="9"/>
      <c r="AA106" s="9"/>
      <c r="AB106" s="9"/>
      <c r="AC106" s="9"/>
      <c r="AD106" s="9"/>
      <c r="AE106" s="9"/>
      <c r="AF106" s="9"/>
      <c r="AG106" s="9"/>
      <c r="AH106" s="9"/>
    </row>
    <row r="107" spans="1:34" s="3" customFormat="1" ht="15.75">
      <c r="A107" s="9"/>
      <c r="B107" s="45"/>
      <c r="C107" s="8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9"/>
      <c r="R107" s="9"/>
      <c r="S107" s="9"/>
      <c r="T107" s="9"/>
      <c r="U107" s="9"/>
      <c r="V107" s="9"/>
      <c r="W107" s="9"/>
      <c r="X107" s="9"/>
      <c r="Y107" s="9"/>
      <c r="Z107" s="9"/>
      <c r="AA107" s="9"/>
      <c r="AB107" s="9"/>
      <c r="AC107" s="9"/>
      <c r="AD107" s="9"/>
      <c r="AE107" s="9"/>
      <c r="AF107" s="9"/>
      <c r="AG107" s="9"/>
      <c r="AH107" s="9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</row>
    <row r="201" spans="1:34" ht="15.75">
      <c r="A201" s="61"/>
      <c r="B201" s="62"/>
      <c r="C201" s="63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  <c r="S201" s="61"/>
      <c r="T201" s="61"/>
      <c r="U201" s="61"/>
      <c r="V201" s="61"/>
      <c r="W201" s="61"/>
      <c r="X201" s="61"/>
      <c r="Y201" s="61"/>
      <c r="Z201" s="61"/>
      <c r="AA201" s="61"/>
      <c r="AB201" s="61"/>
      <c r="AC201" s="61"/>
      <c r="AD201" s="61"/>
      <c r="AE201" s="61"/>
      <c r="AF201" s="61"/>
      <c r="AG201" s="61"/>
      <c r="AH201" s="61"/>
    </row>
    <row r="202" spans="1:34" ht="15.75">
      <c r="A202" s="61"/>
      <c r="B202" s="62"/>
      <c r="C202" s="63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  <c r="R202" s="61"/>
      <c r="S202" s="61"/>
      <c r="T202" s="61"/>
      <c r="U202" s="61"/>
      <c r="V202" s="61"/>
      <c r="W202" s="61"/>
      <c r="X202" s="61"/>
      <c r="Y202" s="61"/>
      <c r="Z202" s="61"/>
      <c r="AA202" s="61"/>
      <c r="AB202" s="61"/>
      <c r="AC202" s="61"/>
      <c r="AD202" s="61"/>
      <c r="AE202" s="61"/>
      <c r="AF202" s="61"/>
      <c r="AG202" s="61"/>
      <c r="AH202" s="61"/>
    </row>
    <row r="203" spans="1:34" ht="15.75">
      <c r="A203" s="61"/>
      <c r="B203" s="62"/>
      <c r="C203" s="63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  <c r="S203" s="61"/>
      <c r="T203" s="61"/>
      <c r="U203" s="61"/>
      <c r="V203" s="61"/>
      <c r="W203" s="61"/>
      <c r="X203" s="61"/>
      <c r="Y203" s="61"/>
      <c r="Z203" s="61"/>
      <c r="AA203" s="61"/>
      <c r="AB203" s="61"/>
      <c r="AC203" s="61"/>
      <c r="AD203" s="61"/>
      <c r="AE203" s="61"/>
      <c r="AF203" s="61"/>
      <c r="AG203" s="61"/>
      <c r="AH203" s="61"/>
    </row>
  </sheetData>
  <mergeCells count="6">
    <mergeCell ref="C46:G46"/>
    <mergeCell ref="B7:G7"/>
    <mergeCell ref="B8:G8"/>
    <mergeCell ref="B9:G9"/>
    <mergeCell ref="C43:G43"/>
    <mergeCell ref="C44:G44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" formulaRange="1"/>
    <ignoredError sqref="F17" formula="1"/>
  </ignoredError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12A0C8-6E98-425C-9719-169E597E7EDC}">
  <sheetPr>
    <pageSetUpPr fitToPage="1"/>
  </sheetPr>
  <dimension ref="A1:AH203"/>
  <sheetViews>
    <sheetView view="pageBreakPreview" zoomScale="90" zoomScaleNormal="100" zoomScaleSheetLayoutView="9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79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18"/>
      <c r="C3" s="8"/>
      <c r="D3" s="9"/>
      <c r="E3" s="9"/>
      <c r="F3" s="9"/>
      <c r="G3" s="10" t="s">
        <v>381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491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6" t="s">
        <v>491</v>
      </c>
      <c r="C7" s="2556"/>
      <c r="D7" s="2556"/>
      <c r="E7" s="2556"/>
      <c r="F7" s="2556"/>
      <c r="G7" s="2556"/>
      <c r="H7" s="684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6" t="s">
        <v>470</v>
      </c>
      <c r="C8" s="2556"/>
      <c r="D8" s="2556"/>
      <c r="E8" s="2556"/>
      <c r="F8" s="2556"/>
      <c r="G8" s="2556"/>
      <c r="H8" s="45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8" t="s">
        <v>492</v>
      </c>
      <c r="C9" s="2558"/>
      <c r="D9" s="2558"/>
      <c r="E9" s="2558"/>
      <c r="F9" s="2558"/>
      <c r="G9" s="2558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85"/>
      <c r="C11" s="47"/>
      <c r="D11" s="47"/>
      <c r="E11" s="47"/>
      <c r="F11" s="99" t="s">
        <v>73</v>
      </c>
      <c r="G11" s="686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87" t="s">
        <v>7</v>
      </c>
      <c r="C12" s="622"/>
      <c r="D12" s="622" t="s">
        <v>471</v>
      </c>
      <c r="E12" s="622" t="s">
        <v>472</v>
      </c>
      <c r="F12" s="623" t="s">
        <v>473</v>
      </c>
      <c r="G12" s="688" t="s">
        <v>474</v>
      </c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89" t="s">
        <v>8</v>
      </c>
      <c r="C13" s="49" t="s">
        <v>109</v>
      </c>
      <c r="D13" s="49" t="s">
        <v>475</v>
      </c>
      <c r="E13" s="49" t="s">
        <v>475</v>
      </c>
      <c r="F13" s="101" t="s">
        <v>476</v>
      </c>
      <c r="G13" s="690" t="s">
        <v>476</v>
      </c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2" customFormat="1" ht="17.25" customHeight="1">
      <c r="A14" s="45"/>
      <c r="B14" s="691"/>
      <c r="C14" s="50"/>
      <c r="D14" s="50" t="s">
        <v>13</v>
      </c>
      <c r="E14" s="50" t="s">
        <v>14</v>
      </c>
      <c r="F14" s="197" t="s">
        <v>15</v>
      </c>
      <c r="G14" s="692" t="s">
        <v>16</v>
      </c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3"/>
      <c r="C15" s="51"/>
      <c r="D15" s="52"/>
      <c r="E15" s="52"/>
      <c r="F15" s="216"/>
      <c r="G15" s="694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693"/>
      <c r="C16" s="51" t="s">
        <v>477</v>
      </c>
      <c r="D16" s="369"/>
      <c r="E16" s="369"/>
      <c r="F16" s="355"/>
      <c r="G16" s="695"/>
      <c r="H16" s="9"/>
      <c r="I16" s="9"/>
      <c r="J16" s="713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693">
        <v>1</v>
      </c>
      <c r="C17" s="52" t="s">
        <v>111</v>
      </c>
      <c r="D17" s="30">
        <f>SUM(D18:D19)</f>
        <v>271.70917122523213</v>
      </c>
      <c r="E17" s="30">
        <f t="shared" ref="E17" si="0">SUM(E18:E19)</f>
        <v>374.12748476180388</v>
      </c>
      <c r="F17" s="218">
        <f>SUM(D17:E17)</f>
        <v>645.83665598703601</v>
      </c>
      <c r="G17" s="696">
        <f t="shared" ref="G17" si="1">SUM(G18:G19)</f>
        <v>0</v>
      </c>
      <c r="H17" s="9"/>
      <c r="I17" s="9"/>
      <c r="J17" s="713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693">
        <v>2</v>
      </c>
      <c r="C18" s="52" t="s">
        <v>112</v>
      </c>
      <c r="D18" s="30">
        <v>94.720977294879873</v>
      </c>
      <c r="E18" s="30">
        <v>111.81509928139963</v>
      </c>
      <c r="F18" s="218">
        <f>SUM(D18:E18)</f>
        <v>206.5360765762795</v>
      </c>
      <c r="G18" s="696"/>
      <c r="H18" s="9"/>
      <c r="I18" s="9"/>
      <c r="J18" s="713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693">
        <v>3</v>
      </c>
      <c r="C19" s="52" t="s">
        <v>113</v>
      </c>
      <c r="D19" s="30">
        <v>176.98819393035222</v>
      </c>
      <c r="E19" s="30">
        <v>262.31238548040426</v>
      </c>
      <c r="F19" s="218">
        <f t="shared" ref="F19:F21" si="2">SUM(D19:E19)</f>
        <v>439.30057941075648</v>
      </c>
      <c r="G19" s="696"/>
      <c r="H19" s="9"/>
      <c r="I19" s="9"/>
      <c r="J19" s="713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693">
        <v>4</v>
      </c>
      <c r="C20" s="52" t="s">
        <v>478</v>
      </c>
      <c r="D20" s="697">
        <v>15.887066999087001</v>
      </c>
      <c r="E20" s="697">
        <v>17.852952525670069</v>
      </c>
      <c r="F20" s="698">
        <f t="shared" si="2"/>
        <v>33.740019524757074</v>
      </c>
      <c r="G20" s="699"/>
      <c r="H20" s="9"/>
      <c r="I20" s="9"/>
      <c r="J20" s="713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697">
        <v>33.340303362079844</v>
      </c>
      <c r="E21" s="697">
        <v>66.85020661930163</v>
      </c>
      <c r="F21" s="698">
        <f t="shared" si="2"/>
        <v>100.19050998138147</v>
      </c>
      <c r="G21" s="699"/>
      <c r="H21" s="9"/>
      <c r="I21" s="9"/>
      <c r="J21" s="713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79</v>
      </c>
      <c r="D22" s="697">
        <v>14.465017985223115</v>
      </c>
      <c r="E22" s="697"/>
      <c r="F22" s="698">
        <f>SUM(D22:E22)</f>
        <v>14.465017985223115</v>
      </c>
      <c r="G22" s="699"/>
      <c r="H22" s="9"/>
      <c r="I22" s="9"/>
      <c r="J22" s="713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7" t="s">
        <v>480</v>
      </c>
      <c r="D23" s="700">
        <f>SUM(D18:D22)</f>
        <v>335.4015595716221</v>
      </c>
      <c r="E23" s="701">
        <f>SUM(E18:E22)</f>
        <v>458.83064390677555</v>
      </c>
      <c r="F23" s="700">
        <f>SUM(F18:F22)</f>
        <v>794.23220347839765</v>
      </c>
      <c r="G23" s="702">
        <f>SUM(G18:G22)</f>
        <v>0</v>
      </c>
      <c r="H23" s="9"/>
      <c r="I23" s="713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03"/>
      <c r="D24" s="30"/>
      <c r="E24" s="30"/>
      <c r="F24" s="218"/>
      <c r="G24" s="696"/>
      <c r="H24" s="9"/>
      <c r="I24" s="713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7.25" hidden="1" customHeight="1">
      <c r="A25" s="9"/>
      <c r="B25" s="28"/>
      <c r="C25" s="51" t="s">
        <v>481</v>
      </c>
      <c r="D25" s="30"/>
      <c r="E25" s="30"/>
      <c r="F25" s="218"/>
      <c r="G25" s="696"/>
      <c r="H25" s="9"/>
      <c r="I25" s="716">
        <f>E32/F32</f>
        <v>0.5372980053471107</v>
      </c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5" t="s">
        <v>84</v>
      </c>
      <c r="D26" s="30"/>
      <c r="E26" s="30"/>
      <c r="F26" s="698">
        <v>231.1033727493932</v>
      </c>
      <c r="G26" s="696"/>
      <c r="H26" s="9"/>
      <c r="I26" s="713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5" t="s">
        <v>85</v>
      </c>
      <c r="D27" s="30"/>
      <c r="E27" s="30"/>
      <c r="F27" s="698">
        <v>190.33135098177851</v>
      </c>
      <c r="G27" s="696"/>
      <c r="H27" s="9"/>
      <c r="I27" s="713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7.25" hidden="1" customHeight="1">
      <c r="A28" s="9"/>
      <c r="B28" s="28"/>
      <c r="C28" s="225" t="s">
        <v>86</v>
      </c>
      <c r="D28" s="30"/>
      <c r="E28" s="30"/>
      <c r="F28" s="698">
        <v>13.420193598906835</v>
      </c>
      <c r="G28" s="696"/>
      <c r="H28" s="9"/>
      <c r="I28" s="713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04" t="s">
        <v>87</v>
      </c>
      <c r="D29" s="30"/>
      <c r="E29" s="30"/>
      <c r="F29" s="698">
        <v>14.854600374387035</v>
      </c>
      <c r="G29" s="696"/>
      <c r="H29" s="9"/>
      <c r="I29" s="9"/>
      <c r="J29" s="713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05">
        <v>73.566150163681598</v>
      </c>
      <c r="G30" s="706"/>
      <c r="H30" s="9"/>
      <c r="I30" s="94"/>
      <c r="J30" s="713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2</v>
      </c>
      <c r="D31" s="141"/>
      <c r="E31" s="141"/>
      <c r="F31" s="705">
        <v>4.7556252883220003</v>
      </c>
      <c r="G31" s="706"/>
      <c r="H31" s="9"/>
      <c r="I31" s="94"/>
      <c r="J31" s="713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481</v>
      </c>
      <c r="D32" s="30">
        <v>244.32113258264286</v>
      </c>
      <c r="E32" s="30">
        <f>F32-D32</f>
        <v>283.71016057382639</v>
      </c>
      <c r="F32" s="198">
        <f>SUM(F26:F31)</f>
        <v>528.03129315646925</v>
      </c>
      <c r="G32" s="696">
        <f>SUM(G26:G31)</f>
        <v>0</v>
      </c>
      <c r="H32" s="9"/>
      <c r="I32" s="713"/>
      <c r="J32" s="713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7"/>
      <c r="D33" s="30"/>
      <c r="E33" s="30"/>
      <c r="F33" s="218"/>
      <c r="G33" s="696"/>
      <c r="H33" s="9"/>
      <c r="I33" s="713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3</v>
      </c>
      <c r="D34" s="30"/>
      <c r="E34" s="30"/>
      <c r="F34" s="218"/>
      <c r="G34" s="696"/>
      <c r="H34" s="9"/>
      <c r="I34" s="713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5" t="s">
        <v>444</v>
      </c>
      <c r="D35" s="30">
        <v>2.3589332000000001</v>
      </c>
      <c r="E35" s="30">
        <f>F35-D35</f>
        <v>3.5383997999996</v>
      </c>
      <c r="F35" s="698">
        <v>5.8973329999996</v>
      </c>
      <c r="G35" s="696"/>
      <c r="H35" s="9"/>
      <c r="I35" s="713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28">
        <v>10</v>
      </c>
      <c r="C36" s="225" t="s">
        <v>445</v>
      </c>
      <c r="D36" s="30"/>
      <c r="E36" s="30">
        <f t="shared" ref="E36:E37" si="3">F36-D36</f>
        <v>0</v>
      </c>
      <c r="F36" s="698">
        <v>0</v>
      </c>
      <c r="G36" s="696"/>
      <c r="H36" s="9"/>
      <c r="I36" s="713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693">
        <f>+B36+1</f>
        <v>11</v>
      </c>
      <c r="C37" s="52" t="s">
        <v>446</v>
      </c>
      <c r="D37" s="30"/>
      <c r="E37" s="30">
        <f t="shared" si="3"/>
        <v>5.8337531348000002</v>
      </c>
      <c r="F37" s="698">
        <v>5.8337531348000002</v>
      </c>
      <c r="G37" s="696"/>
      <c r="H37" s="9"/>
      <c r="I37" s="718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693">
        <f>+B37+1</f>
        <v>12</v>
      </c>
      <c r="C38" s="217" t="s">
        <v>447</v>
      </c>
      <c r="D38" s="701">
        <f>SUM(D34:D37)</f>
        <v>2.3589332000000001</v>
      </c>
      <c r="E38" s="701">
        <f>SUM(E34:E37)</f>
        <v>9.3721529347996011</v>
      </c>
      <c r="F38" s="700">
        <f>SUM(F34:F37)</f>
        <v>11.7310861347996</v>
      </c>
      <c r="G38" s="702">
        <f>SUM(G34:G37)</f>
        <v>0</v>
      </c>
      <c r="H38" s="9"/>
      <c r="I38" s="9"/>
      <c r="J38" s="713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07"/>
      <c r="C39" s="708"/>
      <c r="D39" s="53"/>
      <c r="E39" s="203"/>
      <c r="F39" s="709"/>
      <c r="G39" s="710"/>
      <c r="H39" s="9"/>
      <c r="I39" s="9"/>
      <c r="J39" s="713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2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582.08162535426493</v>
      </c>
      <c r="E40" s="43">
        <f>E38+E32+E23</f>
        <v>751.91295741540148</v>
      </c>
      <c r="F40" s="200">
        <f>F38+F32+F23</f>
        <v>1333.9945827696665</v>
      </c>
      <c r="G40" s="711">
        <f>G38+G32+G23</f>
        <v>0</v>
      </c>
      <c r="H40" s="8"/>
      <c r="I40" s="8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7.25" customHeight="1">
      <c r="A42" s="9"/>
      <c r="B42" s="9" t="s">
        <v>38</v>
      </c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51" customHeight="1">
      <c r="A43" s="9"/>
      <c r="B43" s="188">
        <v>1</v>
      </c>
      <c r="C43" s="2572" t="s">
        <v>493</v>
      </c>
      <c r="D43" s="2572"/>
      <c r="E43" s="2572"/>
      <c r="F43" s="2572"/>
      <c r="G43" s="2572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</row>
    <row r="44" spans="1:34" s="3" customFormat="1" ht="15">
      <c r="A44" s="9"/>
      <c r="B44" s="188"/>
      <c r="C44" s="2572"/>
      <c r="D44" s="2572"/>
      <c r="E44" s="2572"/>
      <c r="F44" s="2572"/>
      <c r="G44" s="2572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</row>
    <row r="45" spans="1:34" s="3" customFormat="1" ht="15">
      <c r="A45" s="9"/>
      <c r="B45" s="45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">
      <c r="A46" s="9"/>
      <c r="B46" s="45"/>
      <c r="C46" s="2572"/>
      <c r="D46" s="2572"/>
      <c r="E46" s="2572"/>
      <c r="F46" s="2572"/>
      <c r="G46" s="2572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</row>
    <row r="105" spans="1:34" s="3" customFormat="1" ht="15.75">
      <c r="A105" s="9"/>
      <c r="B105" s="45"/>
      <c r="C105" s="8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9"/>
      <c r="R105" s="9"/>
      <c r="S105" s="9"/>
      <c r="T105" s="9"/>
      <c r="U105" s="9"/>
      <c r="V105" s="9"/>
      <c r="W105" s="9"/>
      <c r="X105" s="9"/>
      <c r="Y105" s="9"/>
      <c r="Z105" s="9"/>
      <c r="AA105" s="9"/>
      <c r="AB105" s="9"/>
      <c r="AC105" s="9"/>
      <c r="AD105" s="9"/>
      <c r="AE105" s="9"/>
      <c r="AF105" s="9"/>
      <c r="AG105" s="9"/>
      <c r="AH105" s="9"/>
    </row>
    <row r="106" spans="1:34" s="3" customFormat="1" ht="15.75">
      <c r="A106" s="9"/>
      <c r="B106" s="45"/>
      <c r="C106" s="8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 s="9"/>
      <c r="R106" s="9"/>
      <c r="S106" s="9"/>
      <c r="T106" s="9"/>
      <c r="U106" s="9"/>
      <c r="V106" s="9"/>
      <c r="W106" s="9"/>
      <c r="X106" s="9"/>
      <c r="Y106" s="9"/>
      <c r="Z106" s="9"/>
      <c r="AA106" s="9"/>
      <c r="AB106" s="9"/>
      <c r="AC106" s="9"/>
      <c r="AD106" s="9"/>
      <c r="AE106" s="9"/>
      <c r="AF106" s="9"/>
      <c r="AG106" s="9"/>
      <c r="AH106" s="9"/>
    </row>
    <row r="107" spans="1:34" s="3" customFormat="1" ht="15.75">
      <c r="A107" s="9"/>
      <c r="B107" s="45"/>
      <c r="C107" s="8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9"/>
      <c r="R107" s="9"/>
      <c r="S107" s="9"/>
      <c r="T107" s="9"/>
      <c r="U107" s="9"/>
      <c r="V107" s="9"/>
      <c r="W107" s="9"/>
      <c r="X107" s="9"/>
      <c r="Y107" s="9"/>
      <c r="Z107" s="9"/>
      <c r="AA107" s="9"/>
      <c r="AB107" s="9"/>
      <c r="AC107" s="9"/>
      <c r="AD107" s="9"/>
      <c r="AE107" s="9"/>
      <c r="AF107" s="9"/>
      <c r="AG107" s="9"/>
      <c r="AH107" s="9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</row>
    <row r="201" spans="1:34" ht="15.75">
      <c r="A201" s="61"/>
      <c r="B201" s="62"/>
      <c r="C201" s="63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  <c r="S201" s="61"/>
      <c r="T201" s="61"/>
      <c r="U201" s="61"/>
      <c r="V201" s="61"/>
      <c r="W201" s="61"/>
      <c r="X201" s="61"/>
      <c r="Y201" s="61"/>
      <c r="Z201" s="61"/>
      <c r="AA201" s="61"/>
      <c r="AB201" s="61"/>
      <c r="AC201" s="61"/>
      <c r="AD201" s="61"/>
      <c r="AE201" s="61"/>
      <c r="AF201" s="61"/>
      <c r="AG201" s="61"/>
      <c r="AH201" s="61"/>
    </row>
    <row r="202" spans="1:34" ht="15.75">
      <c r="A202" s="61"/>
      <c r="B202" s="62"/>
      <c r="C202" s="63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  <c r="R202" s="61"/>
      <c r="S202" s="61"/>
      <c r="T202" s="61"/>
      <c r="U202" s="61"/>
      <c r="V202" s="61"/>
      <c r="W202" s="61"/>
      <c r="X202" s="61"/>
      <c r="Y202" s="61"/>
      <c r="Z202" s="61"/>
      <c r="AA202" s="61"/>
      <c r="AB202" s="61"/>
      <c r="AC202" s="61"/>
      <c r="AD202" s="61"/>
      <c r="AE202" s="61"/>
      <c r="AF202" s="61"/>
      <c r="AG202" s="61"/>
      <c r="AH202" s="61"/>
    </row>
    <row r="203" spans="1:34" ht="15.75">
      <c r="A203" s="61"/>
      <c r="B203" s="62"/>
      <c r="C203" s="63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  <c r="S203" s="61"/>
      <c r="T203" s="61"/>
      <c r="U203" s="61"/>
      <c r="V203" s="61"/>
      <c r="W203" s="61"/>
      <c r="X203" s="61"/>
      <c r="Y203" s="61"/>
      <c r="Z203" s="61"/>
      <c r="AA203" s="61"/>
      <c r="AB203" s="61"/>
      <c r="AC203" s="61"/>
      <c r="AD203" s="61"/>
      <c r="AE203" s="61"/>
      <c r="AF203" s="61"/>
      <c r="AG203" s="61"/>
      <c r="AH203" s="61"/>
    </row>
  </sheetData>
  <mergeCells count="6">
    <mergeCell ref="C46:G46"/>
    <mergeCell ref="B7:G7"/>
    <mergeCell ref="B8:G8"/>
    <mergeCell ref="B9:G9"/>
    <mergeCell ref="C43:G43"/>
    <mergeCell ref="C44:G44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" formulaRange="1"/>
    <ignoredError sqref="F17" formula="1"/>
  </ignoredError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B125D4-3C59-4E20-9C47-E9B2340129C4}">
  <sheetPr>
    <pageSetUpPr fitToPage="1"/>
  </sheetPr>
  <dimension ref="A1:AH200"/>
  <sheetViews>
    <sheetView view="pageBreakPreview" zoomScale="80" zoomScaleNormal="100" zoomScaleSheetLayoutView="8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79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18"/>
      <c r="C3" s="8"/>
      <c r="D3" s="9"/>
      <c r="E3" s="9"/>
      <c r="F3" s="9"/>
      <c r="G3" s="10" t="s">
        <v>381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120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6" t="s">
        <v>120</v>
      </c>
      <c r="C7" s="2556"/>
      <c r="D7" s="2556"/>
      <c r="E7" s="2556"/>
      <c r="F7" s="2556"/>
      <c r="G7" s="2556"/>
      <c r="H7" s="684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6" t="s">
        <v>470</v>
      </c>
      <c r="C8" s="2556"/>
      <c r="D8" s="2556"/>
      <c r="E8" s="2556"/>
      <c r="F8" s="2556"/>
      <c r="G8" s="2556"/>
      <c r="H8" s="45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8" t="s">
        <v>130</v>
      </c>
      <c r="C9" s="2558"/>
      <c r="D9" s="2558"/>
      <c r="E9" s="2558"/>
      <c r="F9" s="2558"/>
      <c r="G9" s="2558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85"/>
      <c r="C11" s="47"/>
      <c r="D11" s="47"/>
      <c r="E11" s="47"/>
      <c r="F11" s="99" t="s">
        <v>73</v>
      </c>
      <c r="G11" s="686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87" t="s">
        <v>7</v>
      </c>
      <c r="C12" s="622"/>
      <c r="D12" s="622" t="s">
        <v>471</v>
      </c>
      <c r="E12" s="622" t="s">
        <v>472</v>
      </c>
      <c r="F12" s="623" t="s">
        <v>473</v>
      </c>
      <c r="G12" s="688" t="s">
        <v>474</v>
      </c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89" t="s">
        <v>8</v>
      </c>
      <c r="C13" s="49" t="s">
        <v>109</v>
      </c>
      <c r="D13" s="49" t="s">
        <v>475</v>
      </c>
      <c r="E13" s="49" t="s">
        <v>475</v>
      </c>
      <c r="F13" s="101" t="s">
        <v>476</v>
      </c>
      <c r="G13" s="690" t="s">
        <v>476</v>
      </c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2" customFormat="1" ht="17.25" customHeight="1">
      <c r="A14" s="45"/>
      <c r="B14" s="691"/>
      <c r="C14" s="50"/>
      <c r="D14" s="50" t="s">
        <v>13</v>
      </c>
      <c r="E14" s="50" t="s">
        <v>14</v>
      </c>
      <c r="F14" s="197" t="s">
        <v>15</v>
      </c>
      <c r="G14" s="692" t="s">
        <v>16</v>
      </c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3"/>
      <c r="C15" s="51"/>
      <c r="D15" s="52"/>
      <c r="E15" s="52"/>
      <c r="F15" s="216"/>
      <c r="G15" s="694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693"/>
      <c r="C16" s="51" t="s">
        <v>477</v>
      </c>
      <c r="D16" s="369"/>
      <c r="E16" s="369"/>
      <c r="F16" s="355"/>
      <c r="G16" s="695"/>
      <c r="H16" s="9"/>
      <c r="I16" s="9"/>
      <c r="J16" s="713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693">
        <v>1</v>
      </c>
      <c r="C17" s="52" t="s">
        <v>111</v>
      </c>
      <c r="D17" s="30">
        <f>SUM(D18:D19)</f>
        <v>282.2080135299999</v>
      </c>
      <c r="E17" s="30">
        <f t="shared" ref="E17" si="0">SUM(E18:E19)</f>
        <v>410.33567587999988</v>
      </c>
      <c r="F17" s="218">
        <f>SUM(D17:E17)</f>
        <v>692.54368940999984</v>
      </c>
      <c r="G17" s="696">
        <f t="shared" ref="G17" si="1">SUM(G18:G19)</f>
        <v>0</v>
      </c>
      <c r="H17" s="9"/>
      <c r="I17" s="9"/>
      <c r="J17" s="713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693">
        <v>2</v>
      </c>
      <c r="C18" s="52" t="s">
        <v>112</v>
      </c>
      <c r="D18" s="30">
        <v>90.247469930000051</v>
      </c>
      <c r="E18" s="30">
        <v>123.52203169000002</v>
      </c>
      <c r="F18" s="218">
        <f>SUM(D18:E18)</f>
        <v>213.76950162000009</v>
      </c>
      <c r="G18" s="696"/>
      <c r="H18" s="9"/>
      <c r="I18" s="9"/>
      <c r="J18" s="713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693">
        <v>3</v>
      </c>
      <c r="C19" s="52" t="s">
        <v>113</v>
      </c>
      <c r="D19" s="30">
        <v>191.96054359999988</v>
      </c>
      <c r="E19" s="30">
        <v>286.81364418999988</v>
      </c>
      <c r="F19" s="218">
        <f t="shared" ref="F19:F21" si="2">SUM(D19:E19)</f>
        <v>478.77418778999976</v>
      </c>
      <c r="G19" s="696"/>
      <c r="H19" s="9"/>
      <c r="I19" s="9"/>
      <c r="J19" s="713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693">
        <v>4</v>
      </c>
      <c r="C20" s="52" t="s">
        <v>478</v>
      </c>
      <c r="D20" s="697">
        <v>15.606906710000001</v>
      </c>
      <c r="E20" s="697">
        <v>15.591743890000002</v>
      </c>
      <c r="F20" s="698">
        <f t="shared" si="2"/>
        <v>31.198650600000001</v>
      </c>
      <c r="G20" s="699"/>
      <c r="H20" s="9"/>
      <c r="I20" s="9"/>
      <c r="J20" s="713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697">
        <v>30.585868779999998</v>
      </c>
      <c r="E21" s="697">
        <v>95.392620339999965</v>
      </c>
      <c r="F21" s="698">
        <f t="shared" si="2"/>
        <v>125.97848911999996</v>
      </c>
      <c r="G21" s="699"/>
      <c r="H21" s="9"/>
      <c r="I21" s="9"/>
      <c r="J21" s="713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79</v>
      </c>
      <c r="D22" s="697">
        <v>11.866901690000002</v>
      </c>
      <c r="E22" s="697"/>
      <c r="F22" s="698">
        <f>SUM(D22:E22)</f>
        <v>11.866901690000002</v>
      </c>
      <c r="G22" s="699"/>
      <c r="H22" s="9"/>
      <c r="I22" s="9"/>
      <c r="J22" s="713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7" t="s">
        <v>480</v>
      </c>
      <c r="D23" s="700">
        <f>SUM(D18:D22)</f>
        <v>340.2676907099999</v>
      </c>
      <c r="E23" s="701">
        <f>SUM(E18:E22)</f>
        <v>521.32004010999981</v>
      </c>
      <c r="F23" s="700">
        <f>SUM(F18:F22)</f>
        <v>861.58773081999971</v>
      </c>
      <c r="G23" s="702">
        <f>SUM(G18:G22)</f>
        <v>0</v>
      </c>
      <c r="H23" s="9"/>
      <c r="I23" s="713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03"/>
      <c r="D24" s="30"/>
      <c r="E24" s="30"/>
      <c r="F24" s="218"/>
      <c r="G24" s="696"/>
      <c r="H24" s="9"/>
      <c r="I24" s="713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6.350000000000001" hidden="1" customHeight="1">
      <c r="A25" s="9"/>
      <c r="B25" s="28"/>
      <c r="C25" s="51" t="s">
        <v>481</v>
      </c>
      <c r="D25" s="30"/>
      <c r="E25" s="30"/>
      <c r="F25" s="218"/>
      <c r="G25" s="696"/>
      <c r="H25" s="9"/>
      <c r="I25" s="716">
        <f>E32/F32</f>
        <v>0.56525590209009824</v>
      </c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5" t="s">
        <v>84</v>
      </c>
      <c r="D26" s="30"/>
      <c r="E26" s="30"/>
      <c r="F26" s="698">
        <v>242.45087853000004</v>
      </c>
      <c r="G26" s="696"/>
      <c r="H26" s="9"/>
      <c r="I26" s="713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5" t="s">
        <v>85</v>
      </c>
      <c r="D27" s="30"/>
      <c r="E27" s="30"/>
      <c r="F27" s="698">
        <v>188.5451913399998</v>
      </c>
      <c r="G27" s="696"/>
      <c r="H27" s="9"/>
      <c r="I27" s="713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7.25" hidden="1" customHeight="1">
      <c r="A28" s="9"/>
      <c r="B28" s="28"/>
      <c r="C28" s="225" t="s">
        <v>86</v>
      </c>
      <c r="D28" s="30"/>
      <c r="E28" s="30"/>
      <c r="F28" s="698">
        <v>13.908605590192884</v>
      </c>
      <c r="G28" s="696"/>
      <c r="H28" s="9"/>
      <c r="I28" s="713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04" t="s">
        <v>87</v>
      </c>
      <c r="D29" s="30"/>
      <c r="E29" s="30"/>
      <c r="F29" s="698">
        <v>16.118253470000003</v>
      </c>
      <c r="G29" s="696"/>
      <c r="H29" s="9"/>
      <c r="I29" s="9"/>
      <c r="J29" s="713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05">
        <v>81.450395170000064</v>
      </c>
      <c r="G30" s="706"/>
      <c r="H30" s="9"/>
      <c r="I30" s="94"/>
      <c r="J30" s="713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2</v>
      </c>
      <c r="D31" s="141"/>
      <c r="E31" s="141"/>
      <c r="F31" s="705">
        <v>12.304871764227007</v>
      </c>
      <c r="G31" s="706"/>
      <c r="H31" s="9"/>
      <c r="I31" s="94"/>
      <c r="J31" s="713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481</v>
      </c>
      <c r="D32" s="30">
        <v>241.18654630116001</v>
      </c>
      <c r="E32" s="30">
        <f>F32-D32</f>
        <v>313.59164956325981</v>
      </c>
      <c r="F32" s="198">
        <f>SUM(F26:F31)</f>
        <v>554.77819586441979</v>
      </c>
      <c r="G32" s="696">
        <f>SUM(G26:G31)</f>
        <v>0</v>
      </c>
      <c r="H32" s="9"/>
      <c r="I32" s="94"/>
      <c r="J32" s="713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7"/>
      <c r="D33" s="30"/>
      <c r="E33" s="30"/>
      <c r="F33" s="727"/>
      <c r="G33" s="696"/>
      <c r="H33" s="9"/>
      <c r="I33" s="713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3</v>
      </c>
      <c r="D34" s="30"/>
      <c r="E34" s="30"/>
      <c r="F34" s="198" t="s">
        <v>453</v>
      </c>
      <c r="G34" s="696"/>
      <c r="H34" s="9"/>
      <c r="I34" s="713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5" t="s">
        <v>444</v>
      </c>
      <c r="D35" s="30">
        <v>0.47818652400000006</v>
      </c>
      <c r="E35" s="30">
        <f>F35-D35</f>
        <v>0.65215639600000008</v>
      </c>
      <c r="F35" s="698">
        <v>1.1303429200000001</v>
      </c>
      <c r="G35" s="696"/>
      <c r="H35" s="9"/>
      <c r="I35" s="713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28">
        <v>10</v>
      </c>
      <c r="C36" s="225" t="s">
        <v>445</v>
      </c>
      <c r="D36" s="30"/>
      <c r="E36" s="30">
        <f t="shared" ref="E36:E37" si="3">F36-D36</f>
        <v>2.5807E-4</v>
      </c>
      <c r="F36" s="698">
        <v>2.5807E-4</v>
      </c>
      <c r="G36" s="696"/>
      <c r="H36" s="9"/>
      <c r="I36" s="713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693">
        <f>+B36+1</f>
        <v>11</v>
      </c>
      <c r="C37" s="52" t="s">
        <v>446</v>
      </c>
      <c r="D37" s="30"/>
      <c r="E37" s="30">
        <f t="shared" si="3"/>
        <v>1.3888976899999999</v>
      </c>
      <c r="F37" s="698">
        <v>1.3888976899999999</v>
      </c>
      <c r="G37" s="696"/>
      <c r="H37" s="9"/>
      <c r="I37" s="718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693">
        <f>+B37+1</f>
        <v>12</v>
      </c>
      <c r="C38" s="217" t="s">
        <v>447</v>
      </c>
      <c r="D38" s="701">
        <f>SUM(D34:D37)</f>
        <v>0.47818652400000006</v>
      </c>
      <c r="E38" s="701">
        <f>SUM(E34:E37)</f>
        <v>2.041312156</v>
      </c>
      <c r="F38" s="700">
        <f>SUM(F34:F37)</f>
        <v>2.5194986799999999</v>
      </c>
      <c r="G38" s="702">
        <f>SUM(G34:G37)</f>
        <v>0</v>
      </c>
      <c r="H38" s="9"/>
      <c r="I38" s="9"/>
      <c r="J38" s="713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07"/>
      <c r="C39" s="708"/>
      <c r="D39" s="53"/>
      <c r="E39" s="203"/>
      <c r="F39" s="709"/>
      <c r="G39" s="710"/>
      <c r="H39" s="9"/>
      <c r="I39" s="9"/>
      <c r="J39" s="713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2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581.93242353515984</v>
      </c>
      <c r="E40" s="43">
        <f>E38+E32+E23</f>
        <v>836.95300182925962</v>
      </c>
      <c r="F40" s="200">
        <f>F38+F32+F23</f>
        <v>1418.8854253644195</v>
      </c>
      <c r="G40" s="711">
        <f>G38+G32+G23</f>
        <v>0</v>
      </c>
      <c r="H40" s="8"/>
      <c r="I40" s="8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">
      <c r="A42" s="9"/>
      <c r="B42" s="9" t="s">
        <v>38</v>
      </c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32.1" customHeight="1">
      <c r="A43" s="9"/>
      <c r="B43" s="188">
        <v>1</v>
      </c>
      <c r="C43" s="2572" t="s">
        <v>494</v>
      </c>
      <c r="D43" s="2572"/>
      <c r="E43" s="2572"/>
      <c r="F43" s="2572"/>
      <c r="G43" s="2572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" formulaRange="1"/>
    <ignoredError sqref="F17" formula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C73EA4-6A91-4D22-8165-59319719E873}">
  <sheetPr>
    <pageSetUpPr fitToPage="1"/>
  </sheetPr>
  <dimension ref="A1:AH200"/>
  <sheetViews>
    <sheetView view="pageBreakPreview" zoomScale="80" zoomScaleNormal="100" zoomScaleSheetLayoutView="8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79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18"/>
      <c r="C3" s="8"/>
      <c r="D3" s="9"/>
      <c r="E3" s="9"/>
      <c r="F3" s="9"/>
      <c r="G3" s="10" t="s">
        <v>381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495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6" t="s">
        <v>495</v>
      </c>
      <c r="C7" s="2556"/>
      <c r="D7" s="2556"/>
      <c r="E7" s="2556"/>
      <c r="F7" s="2556"/>
      <c r="G7" s="2556"/>
      <c r="H7" s="684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6" t="s">
        <v>470</v>
      </c>
      <c r="C8" s="2556"/>
      <c r="D8" s="2556"/>
      <c r="E8" s="2556"/>
      <c r="F8" s="2556"/>
      <c r="G8" s="2556"/>
      <c r="H8" s="45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8" t="s">
        <v>496</v>
      </c>
      <c r="C9" s="2558"/>
      <c r="D9" s="2558"/>
      <c r="E9" s="2558"/>
      <c r="F9" s="2558"/>
      <c r="G9" s="2558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85"/>
      <c r="C11" s="47"/>
      <c r="D11" s="47"/>
      <c r="E11" s="47"/>
      <c r="F11" s="99" t="s">
        <v>73</v>
      </c>
      <c r="G11" s="686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87" t="s">
        <v>7</v>
      </c>
      <c r="C12" s="622"/>
      <c r="D12" s="622" t="s">
        <v>471</v>
      </c>
      <c r="E12" s="622" t="s">
        <v>472</v>
      </c>
      <c r="F12" s="623" t="s">
        <v>473</v>
      </c>
      <c r="G12" s="688" t="s">
        <v>474</v>
      </c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89" t="s">
        <v>8</v>
      </c>
      <c r="C13" s="49" t="s">
        <v>109</v>
      </c>
      <c r="D13" s="49" t="s">
        <v>475</v>
      </c>
      <c r="E13" s="49" t="s">
        <v>475</v>
      </c>
      <c r="F13" s="101" t="s">
        <v>476</v>
      </c>
      <c r="G13" s="690" t="s">
        <v>476</v>
      </c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2" customFormat="1" ht="17.25" customHeight="1">
      <c r="A14" s="45"/>
      <c r="B14" s="691"/>
      <c r="C14" s="50"/>
      <c r="D14" s="50" t="s">
        <v>13</v>
      </c>
      <c r="E14" s="50" t="s">
        <v>14</v>
      </c>
      <c r="F14" s="197" t="s">
        <v>15</v>
      </c>
      <c r="G14" s="692" t="s">
        <v>16</v>
      </c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3"/>
      <c r="C15" s="51"/>
      <c r="D15" s="52"/>
      <c r="E15" s="52"/>
      <c r="F15" s="216"/>
      <c r="G15" s="694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693"/>
      <c r="C16" s="51" t="s">
        <v>477</v>
      </c>
      <c r="D16" s="369"/>
      <c r="E16" s="369"/>
      <c r="F16" s="355"/>
      <c r="G16" s="695"/>
      <c r="H16" s="9"/>
      <c r="I16" s="9"/>
      <c r="J16" s="713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693">
        <v>1</v>
      </c>
      <c r="C17" s="52" t="s">
        <v>111</v>
      </c>
      <c r="D17" s="30">
        <f>SUM(D18:D19)</f>
        <v>268.56304790389754</v>
      </c>
      <c r="E17" s="30">
        <f t="shared" ref="E17" si="0">SUM(E18:E19)</f>
        <v>370.30743369604227</v>
      </c>
      <c r="F17" s="218">
        <f>SUM(D17:E17)</f>
        <v>638.87048159993981</v>
      </c>
      <c r="G17" s="696">
        <f t="shared" ref="G17" si="1">SUM(G18:G19)</f>
        <v>0</v>
      </c>
      <c r="H17" s="9"/>
      <c r="I17" s="9"/>
      <c r="J17" s="713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693">
        <v>2</v>
      </c>
      <c r="C18" s="52" t="s">
        <v>112</v>
      </c>
      <c r="D18" s="30">
        <v>86.892021877404602</v>
      </c>
      <c r="E18" s="30">
        <v>108.13227666652787</v>
      </c>
      <c r="F18" s="218">
        <f>SUM(D18:E18)</f>
        <v>195.02429854393247</v>
      </c>
      <c r="G18" s="696"/>
      <c r="H18" s="9"/>
      <c r="I18" s="9"/>
      <c r="J18" s="713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693">
        <v>3</v>
      </c>
      <c r="C19" s="52" t="s">
        <v>113</v>
      </c>
      <c r="D19" s="30">
        <v>181.67102602649297</v>
      </c>
      <c r="E19" s="30">
        <v>262.17515702951442</v>
      </c>
      <c r="F19" s="218">
        <f t="shared" ref="F19:F21" si="2">SUM(D19:E19)</f>
        <v>443.84618305600736</v>
      </c>
      <c r="G19" s="696"/>
      <c r="H19" s="9"/>
      <c r="I19" s="9"/>
      <c r="J19" s="713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693">
        <v>4</v>
      </c>
      <c r="C20" s="52" t="s">
        <v>478</v>
      </c>
      <c r="D20" s="697">
        <v>17.970813675195828</v>
      </c>
      <c r="E20" s="697">
        <v>16.00162005903843</v>
      </c>
      <c r="F20" s="698">
        <f t="shared" si="2"/>
        <v>33.972433734234258</v>
      </c>
      <c r="G20" s="699"/>
      <c r="H20" s="9"/>
      <c r="I20" s="9"/>
      <c r="J20" s="713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697">
        <v>32.536975314601307</v>
      </c>
      <c r="E21" s="697">
        <v>68.153615827740708</v>
      </c>
      <c r="F21" s="698">
        <f t="shared" si="2"/>
        <v>100.69059114234202</v>
      </c>
      <c r="G21" s="699"/>
      <c r="H21" s="9"/>
      <c r="I21" s="9"/>
      <c r="J21" s="713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79</v>
      </c>
      <c r="D22" s="697">
        <v>14.705896549356169</v>
      </c>
      <c r="E22" s="697"/>
      <c r="F22" s="698">
        <f>SUM(D22:E22)</f>
        <v>14.705896549356169</v>
      </c>
      <c r="G22" s="699"/>
      <c r="H22" s="9"/>
      <c r="I22" s="9"/>
      <c r="J22" s="713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7" t="s">
        <v>480</v>
      </c>
      <c r="D23" s="700">
        <f>SUM(D18:D22)</f>
        <v>333.77673344305083</v>
      </c>
      <c r="E23" s="701">
        <f>SUM(E18:E22)</f>
        <v>454.46266958282138</v>
      </c>
      <c r="F23" s="700">
        <f>SUM(F18:F22)</f>
        <v>788.23940302587221</v>
      </c>
      <c r="G23" s="702">
        <f>SUM(G18:G22)</f>
        <v>0</v>
      </c>
      <c r="H23" s="9"/>
      <c r="I23" s="713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03"/>
      <c r="D24" s="30"/>
      <c r="E24" s="30"/>
      <c r="F24" s="218"/>
      <c r="G24" s="696"/>
      <c r="H24" s="9"/>
      <c r="I24" s="713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6.350000000000001" hidden="1" customHeight="1">
      <c r="A25" s="9"/>
      <c r="B25" s="28"/>
      <c r="C25" s="51" t="s">
        <v>481</v>
      </c>
      <c r="D25" s="30"/>
      <c r="E25" s="30"/>
      <c r="F25" s="218"/>
      <c r="G25" s="696"/>
      <c r="H25" s="9"/>
      <c r="I25" s="716">
        <f>E32/F32</f>
        <v>0.52800935505032087</v>
      </c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5" t="s">
        <v>84</v>
      </c>
      <c r="D26" s="30"/>
      <c r="E26" s="30"/>
      <c r="F26" s="698">
        <v>229.79946999250345</v>
      </c>
      <c r="G26" s="696"/>
      <c r="H26" s="9"/>
      <c r="I26" s="713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5" t="s">
        <v>85</v>
      </c>
      <c r="D27" s="30"/>
      <c r="E27" s="30"/>
      <c r="F27" s="698">
        <v>192.17619363566385</v>
      </c>
      <c r="G27" s="696"/>
      <c r="H27" s="9"/>
      <c r="I27" s="713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7.25" hidden="1" customHeight="1">
      <c r="A28" s="9"/>
      <c r="B28" s="28"/>
      <c r="C28" s="225" t="s">
        <v>86</v>
      </c>
      <c r="D28" s="30"/>
      <c r="E28" s="30"/>
      <c r="F28" s="698">
        <v>13.410723755961548</v>
      </c>
      <c r="G28" s="696"/>
      <c r="H28" s="9"/>
      <c r="I28" s="713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04" t="s">
        <v>87</v>
      </c>
      <c r="D29" s="30"/>
      <c r="E29" s="30"/>
      <c r="F29" s="698">
        <v>14.053951025414557</v>
      </c>
      <c r="G29" s="696"/>
      <c r="H29" s="9"/>
      <c r="I29" s="9"/>
      <c r="J29" s="713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05">
        <v>74.803378791482146</v>
      </c>
      <c r="G30" s="706"/>
      <c r="H30" s="9"/>
      <c r="I30" s="94"/>
      <c r="J30" s="713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2</v>
      </c>
      <c r="D31" s="141"/>
      <c r="E31" s="141"/>
      <c r="F31" s="705">
        <v>5.1427413026034001</v>
      </c>
      <c r="G31" s="706"/>
      <c r="H31" s="9"/>
      <c r="I31" s="94"/>
      <c r="J31" s="713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481</v>
      </c>
      <c r="D32" s="30">
        <v>249.86545597675439</v>
      </c>
      <c r="E32" s="30">
        <f>F32-D32</f>
        <v>279.52100252687461</v>
      </c>
      <c r="F32" s="198">
        <f>SUM(F26:F31)</f>
        <v>529.386458503629</v>
      </c>
      <c r="G32" s="696">
        <f>SUM(G26:G31)</f>
        <v>0</v>
      </c>
      <c r="H32" s="9"/>
      <c r="I32" s="713"/>
      <c r="J32" s="713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7"/>
      <c r="D33" s="30"/>
      <c r="E33" s="30"/>
      <c r="F33" s="727"/>
      <c r="G33" s="696"/>
      <c r="H33" s="9"/>
      <c r="I33" s="713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3</v>
      </c>
      <c r="D34" s="30"/>
      <c r="E34" s="30"/>
      <c r="F34" s="198" t="s">
        <v>453</v>
      </c>
      <c r="G34" s="696"/>
      <c r="H34" s="9"/>
      <c r="I34" s="713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5" t="s">
        <v>444</v>
      </c>
      <c r="D35" s="30">
        <v>1.71</v>
      </c>
      <c r="E35" s="30">
        <f>F35-D35</f>
        <v>2.5650000000000004</v>
      </c>
      <c r="F35" s="698">
        <v>4.2750000000000004</v>
      </c>
      <c r="G35" s="696"/>
      <c r="H35" s="9"/>
      <c r="I35" s="713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28">
        <v>10</v>
      </c>
      <c r="C36" s="225" t="s">
        <v>445</v>
      </c>
      <c r="D36" s="30"/>
      <c r="E36" s="30">
        <f t="shared" ref="E36:E37" si="3">F36-D36</f>
        <v>0</v>
      </c>
      <c r="F36" s="698"/>
      <c r="G36" s="696"/>
      <c r="H36" s="9"/>
      <c r="I36" s="713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693">
        <f>+B36+1</f>
        <v>11</v>
      </c>
      <c r="C37" s="52" t="s">
        <v>446</v>
      </c>
      <c r="D37" s="30"/>
      <c r="E37" s="30">
        <f t="shared" si="3"/>
        <v>2.6763161647299998</v>
      </c>
      <c r="F37" s="698">
        <v>2.6763161647299998</v>
      </c>
      <c r="G37" s="696"/>
      <c r="H37" s="9"/>
      <c r="I37" s="718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693">
        <f>+B37+1</f>
        <v>12</v>
      </c>
      <c r="C38" s="217" t="s">
        <v>447</v>
      </c>
      <c r="D38" s="701">
        <f>SUM(D34:D37)</f>
        <v>1.71</v>
      </c>
      <c r="E38" s="701">
        <f>SUM(E34:E37)</f>
        <v>5.2413161647299997</v>
      </c>
      <c r="F38" s="700">
        <f>SUM(F34:F37)</f>
        <v>6.9513161647300006</v>
      </c>
      <c r="G38" s="702">
        <f>SUM(G34:G37)</f>
        <v>0</v>
      </c>
      <c r="H38" s="9"/>
      <c r="I38" s="9"/>
      <c r="J38" s="713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07"/>
      <c r="C39" s="708"/>
      <c r="D39" s="53"/>
      <c r="E39" s="203"/>
      <c r="F39" s="709"/>
      <c r="G39" s="710"/>
      <c r="H39" s="9"/>
      <c r="I39" s="9"/>
      <c r="J39" s="713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2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585.3521894198052</v>
      </c>
      <c r="E40" s="43">
        <f>E38+E32+E23</f>
        <v>739.22498827442598</v>
      </c>
      <c r="F40" s="200">
        <f>F38+F32+F23</f>
        <v>1324.5771776942311</v>
      </c>
      <c r="G40" s="711">
        <f>G38+G32+G23</f>
        <v>0</v>
      </c>
      <c r="H40" s="8"/>
      <c r="I40" s="8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">
      <c r="A42" s="9"/>
      <c r="B42" s="9" t="s">
        <v>38</v>
      </c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52.5" customHeight="1">
      <c r="A43" s="9"/>
      <c r="B43" s="188">
        <v>1</v>
      </c>
      <c r="C43" s="2572" t="s">
        <v>497</v>
      </c>
      <c r="D43" s="2572"/>
      <c r="E43" s="2572"/>
      <c r="F43" s="2572"/>
      <c r="G43" s="2572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" formulaRange="1"/>
    <ignoredError sqref="F17" formula="1"/>
  </ignoredError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7BFBC5-C29A-4833-92A4-90C38F17E180}">
  <sheetPr>
    <pageSetUpPr fitToPage="1"/>
  </sheetPr>
  <dimension ref="A1:AH200"/>
  <sheetViews>
    <sheetView view="pageBreakPreview" zoomScale="80" zoomScaleNormal="100" zoomScaleSheetLayoutView="8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79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18"/>
      <c r="C3" s="8"/>
      <c r="D3" s="9"/>
      <c r="E3" s="9"/>
      <c r="F3" s="9"/>
      <c r="G3" s="10" t="s">
        <v>381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129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6" t="s">
        <v>129</v>
      </c>
      <c r="C7" s="2556"/>
      <c r="D7" s="2556"/>
      <c r="E7" s="2556"/>
      <c r="F7" s="2556"/>
      <c r="G7" s="2556"/>
      <c r="H7" s="684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6" t="s">
        <v>470</v>
      </c>
      <c r="C8" s="2556"/>
      <c r="D8" s="2556"/>
      <c r="E8" s="2556"/>
      <c r="F8" s="2556"/>
      <c r="G8" s="2556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8" t="s">
        <v>132</v>
      </c>
      <c r="C9" s="2558"/>
      <c r="D9" s="2558"/>
      <c r="E9" s="2558"/>
      <c r="F9" s="2558"/>
      <c r="G9" s="2558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85"/>
      <c r="C11" s="47"/>
      <c r="D11" s="47"/>
      <c r="E11" s="47"/>
      <c r="F11" s="99" t="s">
        <v>73</v>
      </c>
      <c r="G11" s="686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87" t="s">
        <v>7</v>
      </c>
      <c r="C12" s="622"/>
      <c r="D12" s="622" t="s">
        <v>471</v>
      </c>
      <c r="E12" s="622" t="s">
        <v>472</v>
      </c>
      <c r="F12" s="623" t="s">
        <v>473</v>
      </c>
      <c r="G12" s="688" t="s">
        <v>474</v>
      </c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89" t="s">
        <v>8</v>
      </c>
      <c r="C13" s="49" t="s">
        <v>109</v>
      </c>
      <c r="D13" s="49" t="s">
        <v>475</v>
      </c>
      <c r="E13" s="49" t="s">
        <v>475</v>
      </c>
      <c r="F13" s="101" t="s">
        <v>476</v>
      </c>
      <c r="G13" s="690" t="s">
        <v>476</v>
      </c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2" customFormat="1" ht="17.25" customHeight="1">
      <c r="A14" s="45"/>
      <c r="B14" s="691"/>
      <c r="C14" s="50"/>
      <c r="D14" s="50" t="s">
        <v>13</v>
      </c>
      <c r="E14" s="50" t="s">
        <v>14</v>
      </c>
      <c r="F14" s="197" t="s">
        <v>15</v>
      </c>
      <c r="G14" s="692" t="s">
        <v>16</v>
      </c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3"/>
      <c r="C15" s="51"/>
      <c r="D15" s="52"/>
      <c r="E15" s="52"/>
      <c r="F15" s="216"/>
      <c r="G15" s="694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693"/>
      <c r="C16" s="51" t="s">
        <v>477</v>
      </c>
      <c r="D16" s="369"/>
      <c r="E16" s="369"/>
      <c r="F16" s="355"/>
      <c r="G16" s="695"/>
      <c r="H16" s="9"/>
      <c r="I16" s="9"/>
      <c r="J16" s="713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693">
        <v>1</v>
      </c>
      <c r="C17" s="52" t="s">
        <v>111</v>
      </c>
      <c r="D17" s="33">
        <f>SUM(D18:D19)</f>
        <v>293.85520204000005</v>
      </c>
      <c r="E17" s="33">
        <f t="shared" ref="E17:G17" si="0">SUM(E18:E19)</f>
        <v>393.33082911999975</v>
      </c>
      <c r="F17" s="198">
        <f>SUM(D17:E17)</f>
        <v>687.18603115999986</v>
      </c>
      <c r="G17" s="714">
        <f t="shared" si="0"/>
        <v>0</v>
      </c>
      <c r="H17" s="9"/>
      <c r="I17" s="9"/>
      <c r="J17" s="713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693">
        <v>2</v>
      </c>
      <c r="C18" s="52" t="s">
        <v>112</v>
      </c>
      <c r="D18" s="33">
        <v>104.39746828999998</v>
      </c>
      <c r="E18" s="33">
        <v>120.43039740000003</v>
      </c>
      <c r="F18" s="198">
        <f>SUM(D18:E18)</f>
        <v>224.82786569000001</v>
      </c>
      <c r="G18" s="714"/>
      <c r="H18" s="9"/>
      <c r="I18" s="9"/>
      <c r="J18" s="713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693">
        <v>3</v>
      </c>
      <c r="C19" s="52" t="s">
        <v>113</v>
      </c>
      <c r="D19" s="33">
        <v>189.45773375000007</v>
      </c>
      <c r="E19" s="33">
        <v>272.90043171999974</v>
      </c>
      <c r="F19" s="198">
        <f t="shared" ref="F19:F21" si="1">SUM(D19:E19)</f>
        <v>462.35816546999979</v>
      </c>
      <c r="G19" s="714"/>
      <c r="H19" s="9"/>
      <c r="I19" s="9"/>
      <c r="J19" s="713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693">
        <v>4</v>
      </c>
      <c r="C20" s="52" t="s">
        <v>478</v>
      </c>
      <c r="D20" s="697">
        <v>22.643618289999999</v>
      </c>
      <c r="E20" s="697">
        <v>13.743029129999993</v>
      </c>
      <c r="F20" s="698">
        <f t="shared" si="1"/>
        <v>36.386647419999989</v>
      </c>
      <c r="G20" s="699"/>
      <c r="H20" s="9"/>
      <c r="I20" s="9"/>
      <c r="J20" s="713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697">
        <v>33.193465990000007</v>
      </c>
      <c r="E21" s="697">
        <v>61.75186044999996</v>
      </c>
      <c r="F21" s="698">
        <f t="shared" si="1"/>
        <v>94.945326439999974</v>
      </c>
      <c r="G21" s="699"/>
      <c r="H21" s="9"/>
      <c r="I21" s="9"/>
      <c r="J21" s="713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79</v>
      </c>
      <c r="D22" s="697">
        <v>11.688960330000002</v>
      </c>
      <c r="E22" s="697"/>
      <c r="F22" s="698">
        <f>SUM(D22:E22)</f>
        <v>11.688960330000002</v>
      </c>
      <c r="G22" s="699"/>
      <c r="H22" s="9"/>
      <c r="I22" s="9"/>
      <c r="J22" s="713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7" t="s">
        <v>480</v>
      </c>
      <c r="D23" s="700">
        <f>SUM(D18:D22)</f>
        <v>361.38124665000004</v>
      </c>
      <c r="E23" s="701">
        <f>SUM(E18:E22)</f>
        <v>468.8257186999997</v>
      </c>
      <c r="F23" s="700">
        <f>SUM(F18:F22)</f>
        <v>830.2069653499999</v>
      </c>
      <c r="G23" s="702">
        <f>SUM(G18:G22)</f>
        <v>0</v>
      </c>
      <c r="H23" s="9"/>
      <c r="I23" s="713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03"/>
      <c r="D24" s="30"/>
      <c r="E24" s="30"/>
      <c r="F24" s="218"/>
      <c r="G24" s="696"/>
      <c r="H24" s="9"/>
      <c r="I24" s="713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7.25" hidden="1" customHeight="1">
      <c r="A25" s="9"/>
      <c r="B25" s="28"/>
      <c r="C25" s="51" t="s">
        <v>481</v>
      </c>
      <c r="D25" s="30"/>
      <c r="E25" s="30"/>
      <c r="F25" s="218"/>
      <c r="G25" s="696"/>
      <c r="H25" s="9"/>
      <c r="I25" s="716">
        <f>E32/F32</f>
        <v>0.53547055746085437</v>
      </c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5" t="s">
        <v>84</v>
      </c>
      <c r="D26" s="30"/>
      <c r="E26" s="30"/>
      <c r="F26" s="698">
        <v>252.95853194000009</v>
      </c>
      <c r="G26" s="696"/>
      <c r="H26" s="9"/>
      <c r="I26" s="713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5" t="s">
        <v>85</v>
      </c>
      <c r="D27" s="30"/>
      <c r="E27" s="30"/>
      <c r="F27" s="698">
        <v>221.85451134999988</v>
      </c>
      <c r="G27" s="696"/>
      <c r="H27" s="9"/>
      <c r="I27" s="713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7.25" hidden="1" customHeight="1">
      <c r="A28" s="9"/>
      <c r="B28" s="28"/>
      <c r="C28" s="225" t="s">
        <v>86</v>
      </c>
      <c r="D28" s="30"/>
      <c r="E28" s="30"/>
      <c r="F28" s="698">
        <v>13.530942689999998</v>
      </c>
      <c r="G28" s="696"/>
      <c r="H28" s="9"/>
      <c r="I28" s="713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04" t="s">
        <v>87</v>
      </c>
      <c r="D29" s="30"/>
      <c r="E29" s="30"/>
      <c r="F29" s="698">
        <v>16.428741410000001</v>
      </c>
      <c r="G29" s="696"/>
      <c r="H29" s="9"/>
      <c r="I29" s="9"/>
      <c r="J29" s="713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05">
        <v>84.096300699999915</v>
      </c>
      <c r="G30" s="706"/>
      <c r="H30" s="9"/>
      <c r="I30" s="94"/>
      <c r="J30" s="713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2</v>
      </c>
      <c r="D31" s="141"/>
      <c r="E31" s="141"/>
      <c r="F31" s="705">
        <v>11.549000506825536</v>
      </c>
      <c r="G31" s="706"/>
      <c r="H31" s="9"/>
      <c r="I31" s="94"/>
      <c r="J31" s="713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481</v>
      </c>
      <c r="D32" s="30">
        <v>278.91185211453615</v>
      </c>
      <c r="E32" s="30">
        <f>F32-D32</f>
        <v>321.50617648228933</v>
      </c>
      <c r="F32" s="198">
        <f>SUM(F26:F31)</f>
        <v>600.41802859682548</v>
      </c>
      <c r="G32" s="696">
        <f>SUM(G26:G31)</f>
        <v>0</v>
      </c>
      <c r="H32" s="9"/>
      <c r="I32" s="94"/>
      <c r="J32" s="713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7"/>
      <c r="D33" s="30"/>
      <c r="E33" s="30"/>
      <c r="F33" s="218"/>
      <c r="G33" s="696"/>
      <c r="H33" s="9"/>
      <c r="I33" s="713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3</v>
      </c>
      <c r="D34" s="30"/>
      <c r="E34" s="30"/>
      <c r="F34" s="218"/>
      <c r="G34" s="696"/>
      <c r="H34" s="9"/>
      <c r="I34" s="713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5" t="s">
        <v>444</v>
      </c>
      <c r="D35" s="30">
        <v>-0.14322813000000001</v>
      </c>
      <c r="E35" s="30">
        <f>F35-D35</f>
        <v>0</v>
      </c>
      <c r="F35" s="698">
        <v>-0.14322813000000001</v>
      </c>
      <c r="G35" s="696"/>
      <c r="H35" s="9"/>
      <c r="I35" s="713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28">
        <f t="shared" ref="B36:B38" si="2">+B35+1</f>
        <v>10</v>
      </c>
      <c r="C36" s="225" t="s">
        <v>445</v>
      </c>
      <c r="D36" s="30"/>
      <c r="E36" s="30">
        <f t="shared" ref="E36:E37" si="3">F36-D36</f>
        <v>2.8499999999999998E-6</v>
      </c>
      <c r="F36" s="698">
        <v>2.8499999999999998E-6</v>
      </c>
      <c r="G36" s="696"/>
      <c r="H36" s="9"/>
      <c r="I36" s="713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693">
        <f t="shared" si="2"/>
        <v>11</v>
      </c>
      <c r="C37" s="52" t="s">
        <v>446</v>
      </c>
      <c r="D37" s="30"/>
      <c r="E37" s="30">
        <f t="shared" si="3"/>
        <v>2.9889889699999999</v>
      </c>
      <c r="F37" s="698">
        <v>2.9889889699999999</v>
      </c>
      <c r="G37" s="696"/>
      <c r="H37" s="9"/>
      <c r="I37" s="718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693">
        <f t="shared" si="2"/>
        <v>12</v>
      </c>
      <c r="C38" s="217" t="s">
        <v>447</v>
      </c>
      <c r="D38" s="701">
        <f>SUM(D34:D37)</f>
        <v>-0.14322813000000001</v>
      </c>
      <c r="E38" s="701">
        <f>SUM(E34:E37)</f>
        <v>2.9889918199999999</v>
      </c>
      <c r="F38" s="700">
        <f>SUM(F34:F37)</f>
        <v>2.8457636900000001</v>
      </c>
      <c r="G38" s="702">
        <f>SUM(G34:G37)</f>
        <v>0</v>
      </c>
      <c r="H38" s="9"/>
      <c r="I38" s="9"/>
      <c r="J38" s="713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07"/>
      <c r="C39" s="708"/>
      <c r="D39" s="53"/>
      <c r="E39" s="203"/>
      <c r="F39" s="709"/>
      <c r="G39" s="710"/>
      <c r="H39" s="9"/>
      <c r="I39" s="9"/>
      <c r="J39" s="713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2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640.14987063453623</v>
      </c>
      <c r="E40" s="43">
        <f>E38+E32+E23</f>
        <v>793.32088700228906</v>
      </c>
      <c r="F40" s="200">
        <f>F38+F32+F23</f>
        <v>1433.4707576368255</v>
      </c>
      <c r="G40" s="711">
        <f>G38+G32+G23</f>
        <v>0</v>
      </c>
      <c r="H40" s="8"/>
      <c r="I40" s="8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">
      <c r="A42" s="9"/>
      <c r="B42" s="9" t="s">
        <v>38</v>
      </c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32.1" customHeight="1">
      <c r="A43" s="9"/>
      <c r="B43" s="188">
        <v>1</v>
      </c>
      <c r="C43" s="2572" t="s">
        <v>498</v>
      </c>
      <c r="D43" s="2572"/>
      <c r="E43" s="2572"/>
      <c r="F43" s="2572"/>
      <c r="G43" s="2572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" formulaRange="1"/>
    <ignoredError sqref="F17" formula="1"/>
  </ignoredError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1B02FD-946A-4676-ACD8-D98DE2F5F0DB}">
  <sheetPr>
    <pageSetUpPr fitToPage="1"/>
  </sheetPr>
  <dimension ref="A1:AH200"/>
  <sheetViews>
    <sheetView view="pageBreakPreview" zoomScale="80" zoomScaleNormal="100" zoomScaleSheetLayoutView="8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79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18"/>
      <c r="C3" s="8"/>
      <c r="D3" s="9"/>
      <c r="E3" s="9"/>
      <c r="F3" s="9"/>
      <c r="G3" s="10" t="s">
        <v>381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499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6" t="s">
        <v>499</v>
      </c>
      <c r="C7" s="2556"/>
      <c r="D7" s="2556"/>
      <c r="E7" s="2556"/>
      <c r="F7" s="2556"/>
      <c r="G7" s="2556"/>
      <c r="H7" s="684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6" t="s">
        <v>470</v>
      </c>
      <c r="C8" s="2556"/>
      <c r="D8" s="2556"/>
      <c r="E8" s="2556"/>
      <c r="F8" s="2556"/>
      <c r="G8" s="2556"/>
      <c r="H8" s="45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8" t="s">
        <v>500</v>
      </c>
      <c r="C9" s="2558"/>
      <c r="D9" s="2558"/>
      <c r="E9" s="2558"/>
      <c r="F9" s="2558"/>
      <c r="G9" s="2558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85"/>
      <c r="C11" s="47"/>
      <c r="D11" s="47"/>
      <c r="E11" s="47"/>
      <c r="F11" s="99" t="s">
        <v>73</v>
      </c>
      <c r="G11" s="686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87" t="s">
        <v>7</v>
      </c>
      <c r="C12" s="622"/>
      <c r="D12" s="622" t="s">
        <v>471</v>
      </c>
      <c r="E12" s="622" t="s">
        <v>472</v>
      </c>
      <c r="F12" s="623" t="s">
        <v>473</v>
      </c>
      <c r="G12" s="688" t="s">
        <v>474</v>
      </c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89" t="s">
        <v>8</v>
      </c>
      <c r="C13" s="49" t="s">
        <v>109</v>
      </c>
      <c r="D13" s="49" t="s">
        <v>475</v>
      </c>
      <c r="E13" s="49" t="s">
        <v>475</v>
      </c>
      <c r="F13" s="101" t="s">
        <v>476</v>
      </c>
      <c r="G13" s="690" t="s">
        <v>476</v>
      </c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2" customFormat="1" ht="17.25" customHeight="1">
      <c r="A14" s="45"/>
      <c r="B14" s="691"/>
      <c r="C14" s="50"/>
      <c r="D14" s="50" t="s">
        <v>13</v>
      </c>
      <c r="E14" s="50" t="s">
        <v>14</v>
      </c>
      <c r="F14" s="197" t="s">
        <v>15</v>
      </c>
      <c r="G14" s="692" t="s">
        <v>16</v>
      </c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3"/>
      <c r="C15" s="51"/>
      <c r="D15" s="52"/>
      <c r="E15" s="52"/>
      <c r="F15" s="216"/>
      <c r="G15" s="694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693"/>
      <c r="C16" s="51" t="s">
        <v>477</v>
      </c>
      <c r="D16" s="369"/>
      <c r="E16" s="369"/>
      <c r="F16" s="355"/>
      <c r="G16" s="695"/>
      <c r="H16" s="9"/>
      <c r="I16" s="9"/>
      <c r="J16" s="713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693">
        <v>1</v>
      </c>
      <c r="C17" s="52" t="s">
        <v>111</v>
      </c>
      <c r="D17" s="30">
        <f>SUM(D18:D19)</f>
        <v>277.2459472058672</v>
      </c>
      <c r="E17" s="30">
        <f t="shared" ref="E17" si="0">SUM(E18:E19)</f>
        <v>352.70616610068987</v>
      </c>
      <c r="F17" s="218">
        <f>SUM(D17:E17)</f>
        <v>629.95211330655707</v>
      </c>
      <c r="G17" s="696">
        <f t="shared" ref="G17" si="1">SUM(G18:G19)</f>
        <v>0</v>
      </c>
      <c r="H17" s="9"/>
      <c r="I17" s="9"/>
      <c r="J17" s="713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693">
        <v>2</v>
      </c>
      <c r="C18" s="52" t="s">
        <v>112</v>
      </c>
      <c r="D18" s="30">
        <v>90.499183838245486</v>
      </c>
      <c r="E18" s="30">
        <v>103.78957578196436</v>
      </c>
      <c r="F18" s="218">
        <f>SUM(D18:E18)</f>
        <v>194.28875962020985</v>
      </c>
      <c r="G18" s="696"/>
      <c r="H18" s="9"/>
      <c r="I18" s="9"/>
      <c r="J18" s="713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693">
        <v>3</v>
      </c>
      <c r="C19" s="52" t="s">
        <v>113</v>
      </c>
      <c r="D19" s="30">
        <v>186.7467633676217</v>
      </c>
      <c r="E19" s="30">
        <v>248.9165903187255</v>
      </c>
      <c r="F19" s="218">
        <f t="shared" ref="F19:F21" si="2">SUM(D19:E19)</f>
        <v>435.66335368634719</v>
      </c>
      <c r="G19" s="696"/>
      <c r="H19" s="9"/>
      <c r="I19" s="9"/>
      <c r="J19" s="713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693">
        <v>4</v>
      </c>
      <c r="C20" s="52" t="s">
        <v>478</v>
      </c>
      <c r="D20" s="697">
        <v>16.592637949552511</v>
      </c>
      <c r="E20" s="697">
        <v>13.310076037922293</v>
      </c>
      <c r="F20" s="698">
        <f t="shared" si="2"/>
        <v>29.902713987474804</v>
      </c>
      <c r="G20" s="699"/>
      <c r="H20" s="9"/>
      <c r="I20" s="9"/>
      <c r="J20" s="713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697">
        <v>30.9969320198601</v>
      </c>
      <c r="E21" s="697">
        <v>65.304731229965839</v>
      </c>
      <c r="F21" s="698">
        <f t="shared" si="2"/>
        <v>96.301663249825936</v>
      </c>
      <c r="G21" s="699"/>
      <c r="H21" s="9"/>
      <c r="I21" s="9"/>
      <c r="J21" s="713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79</v>
      </c>
      <c r="D22" s="697">
        <v>15.129136823383909</v>
      </c>
      <c r="E22" s="697"/>
      <c r="F22" s="698">
        <f>SUM(D22:E22)</f>
        <v>15.129136823383909</v>
      </c>
      <c r="G22" s="699"/>
      <c r="H22" s="9"/>
      <c r="I22" s="9"/>
      <c r="J22" s="713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7" t="s">
        <v>480</v>
      </c>
      <c r="D23" s="700">
        <f>SUM(D18:D22)</f>
        <v>339.96465399866372</v>
      </c>
      <c r="E23" s="701">
        <f>SUM(E18:E22)</f>
        <v>431.320973368578</v>
      </c>
      <c r="F23" s="700">
        <f>SUM(F18:F22)</f>
        <v>771.28562736724177</v>
      </c>
      <c r="G23" s="702">
        <f>SUM(G18:G22)</f>
        <v>0</v>
      </c>
      <c r="H23" s="9"/>
      <c r="I23" s="713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03"/>
      <c r="D24" s="30"/>
      <c r="E24" s="30"/>
      <c r="F24" s="218"/>
      <c r="G24" s="696"/>
      <c r="H24" s="9"/>
      <c r="I24" s="713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7.25" hidden="1" customHeight="1">
      <c r="A25" s="9"/>
      <c r="B25" s="28"/>
      <c r="C25" s="51" t="s">
        <v>481</v>
      </c>
      <c r="D25" s="30"/>
      <c r="E25" s="30"/>
      <c r="F25" s="218"/>
      <c r="G25" s="696"/>
      <c r="H25" s="9"/>
      <c r="I25" s="716">
        <f>E32/F32</f>
        <v>0.5301287336427688</v>
      </c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5" t="s">
        <v>84</v>
      </c>
      <c r="D26" s="30"/>
      <c r="E26" s="30"/>
      <c r="F26" s="698">
        <v>236.02313838709546</v>
      </c>
      <c r="G26" s="696"/>
      <c r="H26" s="9"/>
      <c r="I26" s="713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5" t="s">
        <v>85</v>
      </c>
      <c r="D27" s="30"/>
      <c r="E27" s="30"/>
      <c r="F27" s="698">
        <v>189.46481241855332</v>
      </c>
      <c r="G27" s="696"/>
      <c r="H27" s="9"/>
      <c r="I27" s="713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7.25" hidden="1" customHeight="1">
      <c r="A28" s="9"/>
      <c r="B28" s="28"/>
      <c r="C28" s="225" t="s">
        <v>86</v>
      </c>
      <c r="D28" s="30"/>
      <c r="E28" s="30"/>
      <c r="F28" s="698">
        <v>13.183218035643106</v>
      </c>
      <c r="G28" s="696"/>
      <c r="H28" s="9"/>
      <c r="I28" s="713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04" t="s">
        <v>87</v>
      </c>
      <c r="D29" s="30"/>
      <c r="E29" s="30"/>
      <c r="F29" s="698">
        <v>13.548551970458826</v>
      </c>
      <c r="G29" s="696"/>
      <c r="H29" s="9"/>
      <c r="I29" s="9"/>
      <c r="J29" s="713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05">
        <v>76.481562504497745</v>
      </c>
      <c r="G30" s="706"/>
      <c r="H30" s="9"/>
      <c r="I30" s="94"/>
      <c r="J30" s="713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2</v>
      </c>
      <c r="D31" s="141"/>
      <c r="E31" s="141"/>
      <c r="F31" s="705">
        <v>5.5467144987297008</v>
      </c>
      <c r="G31" s="706"/>
      <c r="H31" s="9"/>
      <c r="I31" s="94"/>
      <c r="J31" s="713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481</v>
      </c>
      <c r="D32" s="30">
        <v>251.02778328213907</v>
      </c>
      <c r="E32" s="30">
        <f>F32-D32</f>
        <v>283.22021453283907</v>
      </c>
      <c r="F32" s="198">
        <f>SUM(F26:F31)</f>
        <v>534.24799781497813</v>
      </c>
      <c r="G32" s="696">
        <f>SUM(G26:G31)</f>
        <v>0</v>
      </c>
      <c r="H32" s="9"/>
      <c r="I32" s="713"/>
      <c r="J32" s="713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7"/>
      <c r="D33" s="30"/>
      <c r="E33" s="30"/>
      <c r="F33" s="727"/>
      <c r="G33" s="696"/>
      <c r="H33" s="9"/>
      <c r="I33" s="713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3</v>
      </c>
      <c r="D34" s="30"/>
      <c r="E34" s="30"/>
      <c r="F34" s="198" t="s">
        <v>453</v>
      </c>
      <c r="G34" s="696"/>
      <c r="H34" s="9"/>
      <c r="I34" s="713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5" t="s">
        <v>444</v>
      </c>
      <c r="D35" s="30">
        <v>0.32</v>
      </c>
      <c r="E35" s="30">
        <f>F35-D35</f>
        <v>0.48000000000000004</v>
      </c>
      <c r="F35" s="698">
        <v>0.8</v>
      </c>
      <c r="G35" s="696"/>
      <c r="H35" s="9"/>
      <c r="I35" s="713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28">
        <f t="shared" ref="B36:B38" si="3">+B35+1</f>
        <v>10</v>
      </c>
      <c r="C36" s="225" t="s">
        <v>445</v>
      </c>
      <c r="D36" s="30"/>
      <c r="E36" s="30">
        <f t="shared" ref="E36:E37" si="4">F36-D36</f>
        <v>0</v>
      </c>
      <c r="F36" s="698"/>
      <c r="G36" s="696"/>
      <c r="H36" s="9"/>
      <c r="I36" s="713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693">
        <f t="shared" si="3"/>
        <v>11</v>
      </c>
      <c r="C37" s="52" t="s">
        <v>446</v>
      </c>
      <c r="D37" s="30"/>
      <c r="E37" s="30">
        <f t="shared" si="4"/>
        <v>4.8355571695600004</v>
      </c>
      <c r="F37" s="698">
        <v>4.8355571695600004</v>
      </c>
      <c r="G37" s="696"/>
      <c r="H37" s="9"/>
      <c r="I37" s="718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693">
        <f t="shared" si="3"/>
        <v>12</v>
      </c>
      <c r="C38" s="217" t="s">
        <v>447</v>
      </c>
      <c r="D38" s="701">
        <f>SUM(D34:D37)</f>
        <v>0.32</v>
      </c>
      <c r="E38" s="701">
        <f>SUM(E34:E37)</f>
        <v>5.3155571695600008</v>
      </c>
      <c r="F38" s="700">
        <f>SUM(F34:F37)</f>
        <v>5.6355571695600002</v>
      </c>
      <c r="G38" s="702">
        <f>SUM(G34:G37)</f>
        <v>0</v>
      </c>
      <c r="H38" s="9"/>
      <c r="I38" s="9"/>
      <c r="J38" s="713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07"/>
      <c r="C39" s="708"/>
      <c r="D39" s="53"/>
      <c r="E39" s="203"/>
      <c r="F39" s="709"/>
      <c r="G39" s="710"/>
      <c r="H39" s="9"/>
      <c r="I39" s="9"/>
      <c r="J39" s="713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2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591.31243728080278</v>
      </c>
      <c r="E40" s="43">
        <f>E38+E32+E23</f>
        <v>719.85674507097701</v>
      </c>
      <c r="F40" s="200">
        <f>F38+F32+F23</f>
        <v>1311.1691823517799</v>
      </c>
      <c r="G40" s="711">
        <f>G38+G32+G23</f>
        <v>0</v>
      </c>
      <c r="H40" s="8"/>
      <c r="I40" s="8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">
      <c r="A42" s="9"/>
      <c r="B42" s="9" t="s">
        <v>38</v>
      </c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45.75" customHeight="1">
      <c r="A43" s="9"/>
      <c r="B43" s="188">
        <v>1</v>
      </c>
      <c r="C43" s="2572" t="s">
        <v>501</v>
      </c>
      <c r="D43" s="2572"/>
      <c r="E43" s="2572"/>
      <c r="F43" s="2572"/>
      <c r="G43" s="2572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" formulaRange="1"/>
    <ignoredError sqref="F17" formula="1"/>
  </ignoredError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7AE84F-3511-4768-A9A1-E6589C6A6C0C}">
  <sheetPr>
    <pageSetUpPr fitToPage="1"/>
  </sheetPr>
  <dimension ref="A1:AH200"/>
  <sheetViews>
    <sheetView view="pageBreakPreview" zoomScale="80" zoomScaleNormal="100" zoomScaleSheetLayoutView="8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79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18"/>
      <c r="C3" s="8"/>
      <c r="D3" s="9"/>
      <c r="E3" s="9"/>
      <c r="F3" s="9"/>
      <c r="G3" s="10" t="s">
        <v>381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131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6" t="s">
        <v>131</v>
      </c>
      <c r="C7" s="2556"/>
      <c r="D7" s="2556"/>
      <c r="E7" s="2556"/>
      <c r="F7" s="2556"/>
      <c r="G7" s="2556"/>
      <c r="H7" s="684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6" t="s">
        <v>470</v>
      </c>
      <c r="C8" s="2556"/>
      <c r="D8" s="2556"/>
      <c r="E8" s="2556"/>
      <c r="F8" s="2556"/>
      <c r="G8" s="2556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8" t="s">
        <v>135</v>
      </c>
      <c r="C9" s="2558"/>
      <c r="D9" s="2558"/>
      <c r="E9" s="2558"/>
      <c r="F9" s="2558"/>
      <c r="G9" s="2558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85"/>
      <c r="C11" s="47"/>
      <c r="D11" s="47"/>
      <c r="E11" s="47"/>
      <c r="F11" s="99" t="s">
        <v>73</v>
      </c>
      <c r="G11" s="686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87" t="s">
        <v>7</v>
      </c>
      <c r="C12" s="622"/>
      <c r="D12" s="622" t="s">
        <v>471</v>
      </c>
      <c r="E12" s="622" t="s">
        <v>472</v>
      </c>
      <c r="F12" s="623" t="s">
        <v>473</v>
      </c>
      <c r="G12" s="688" t="s">
        <v>474</v>
      </c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89" t="s">
        <v>8</v>
      </c>
      <c r="C13" s="49" t="s">
        <v>109</v>
      </c>
      <c r="D13" s="49" t="s">
        <v>475</v>
      </c>
      <c r="E13" s="49" t="s">
        <v>475</v>
      </c>
      <c r="F13" s="101" t="s">
        <v>476</v>
      </c>
      <c r="G13" s="690" t="s">
        <v>476</v>
      </c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2" customFormat="1" ht="17.25" customHeight="1">
      <c r="A14" s="45"/>
      <c r="B14" s="691"/>
      <c r="C14" s="50"/>
      <c r="D14" s="50" t="s">
        <v>13</v>
      </c>
      <c r="E14" s="50" t="s">
        <v>14</v>
      </c>
      <c r="F14" s="197" t="s">
        <v>15</v>
      </c>
      <c r="G14" s="692" t="s">
        <v>16</v>
      </c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3"/>
      <c r="C15" s="51"/>
      <c r="D15" s="52"/>
      <c r="E15" s="52"/>
      <c r="F15" s="216"/>
      <c r="G15" s="694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693"/>
      <c r="C16" s="51" t="s">
        <v>502</v>
      </c>
      <c r="D16" s="369"/>
      <c r="E16" s="369"/>
      <c r="F16" s="355"/>
      <c r="G16" s="695"/>
      <c r="H16" s="9"/>
      <c r="I16" s="9"/>
      <c r="J16" s="713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693">
        <v>1</v>
      </c>
      <c r="C17" s="52" t="s">
        <v>111</v>
      </c>
      <c r="D17" s="33">
        <f>SUM(D18:D19)</f>
        <v>299.69459971674007</v>
      </c>
      <c r="E17" s="33">
        <f t="shared" ref="E17" si="0">SUM(E18:E19)</f>
        <v>308.80624600286734</v>
      </c>
      <c r="F17" s="198">
        <f>SUM(D17:E17)</f>
        <v>608.50084571960747</v>
      </c>
      <c r="G17" s="714">
        <f t="shared" ref="G17" si="1">SUM(G18:G19)</f>
        <v>0</v>
      </c>
      <c r="H17" s="9"/>
      <c r="I17" s="9"/>
      <c r="J17" s="713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693">
        <v>2</v>
      </c>
      <c r="C18" s="52" t="s">
        <v>112</v>
      </c>
      <c r="D18" s="33">
        <v>111.47727912172599</v>
      </c>
      <c r="E18" s="33">
        <v>86.299993698409651</v>
      </c>
      <c r="F18" s="198">
        <f>SUM(D18:E18)</f>
        <v>197.77727282013564</v>
      </c>
      <c r="G18" s="715"/>
      <c r="H18" s="9"/>
      <c r="I18" s="9"/>
      <c r="J18" s="713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693">
        <v>3</v>
      </c>
      <c r="C19" s="52" t="s">
        <v>113</v>
      </c>
      <c r="D19" s="33">
        <v>188.21732059501409</v>
      </c>
      <c r="E19" s="33">
        <v>222.50625230445769</v>
      </c>
      <c r="F19" s="198">
        <f t="shared" ref="F19:F21" si="2">SUM(D19:E19)</f>
        <v>410.72357289947178</v>
      </c>
      <c r="G19" s="715"/>
      <c r="H19" s="9"/>
      <c r="I19" s="9"/>
      <c r="J19" s="713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693">
        <v>4</v>
      </c>
      <c r="C20" s="52" t="s">
        <v>478</v>
      </c>
      <c r="D20" s="724">
        <v>23.29058973788241</v>
      </c>
      <c r="E20" s="724">
        <v>10.538339115458346</v>
      </c>
      <c r="F20" s="725">
        <f t="shared" si="2"/>
        <v>33.828928853340756</v>
      </c>
      <c r="G20" s="699"/>
      <c r="H20" s="9"/>
      <c r="I20" s="9"/>
      <c r="J20" s="713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724">
        <v>35.581905898708655</v>
      </c>
      <c r="E21" s="724">
        <v>51.442987194568992</v>
      </c>
      <c r="F21" s="725">
        <f t="shared" si="2"/>
        <v>87.024893093277655</v>
      </c>
      <c r="G21" s="699"/>
      <c r="H21" s="9"/>
      <c r="I21" s="9"/>
      <c r="J21" s="713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79</v>
      </c>
      <c r="D22" s="724">
        <v>13.37057576362707</v>
      </c>
      <c r="E22" s="724"/>
      <c r="F22" s="725">
        <f>SUM(D22:E22)</f>
        <v>13.37057576362707</v>
      </c>
      <c r="G22" s="699"/>
      <c r="H22" s="9"/>
      <c r="I22" s="9"/>
      <c r="J22" s="713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7" t="s">
        <v>480</v>
      </c>
      <c r="D23" s="700">
        <f>SUM(D18:D22)</f>
        <v>371.9376711169582</v>
      </c>
      <c r="E23" s="701">
        <f>SUM(E18:E22)</f>
        <v>370.78757231289472</v>
      </c>
      <c r="F23" s="700">
        <f>SUM(F18:F22)</f>
        <v>742.72524342985298</v>
      </c>
      <c r="G23" s="702">
        <f>SUM(G18:G22)</f>
        <v>0</v>
      </c>
      <c r="H23" s="9"/>
      <c r="I23" s="713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hidden="1" customHeight="1">
      <c r="A24" s="9"/>
      <c r="B24" s="28"/>
      <c r="C24" s="51" t="s">
        <v>481</v>
      </c>
      <c r="D24" s="30"/>
      <c r="E24" s="30"/>
      <c r="F24" s="218"/>
      <c r="G24" s="696"/>
      <c r="H24" s="9"/>
      <c r="I24" s="716">
        <f>E32/F32</f>
        <v>0.4868731957301603</v>
      </c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7.25" hidden="1" customHeight="1">
      <c r="A25" s="9"/>
      <c r="B25" s="28"/>
      <c r="C25" s="225" t="s">
        <v>84</v>
      </c>
      <c r="D25" s="30"/>
      <c r="E25" s="30"/>
      <c r="F25" s="698">
        <v>239.42214893827676</v>
      </c>
      <c r="G25" s="696"/>
      <c r="H25" s="9"/>
      <c r="I25" s="713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5" t="s">
        <v>85</v>
      </c>
      <c r="D26" s="30"/>
      <c r="E26" s="30"/>
      <c r="F26" s="698">
        <v>203.31500424002928</v>
      </c>
      <c r="G26" s="696"/>
      <c r="H26" s="9"/>
      <c r="I26" s="713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5" t="s">
        <v>86</v>
      </c>
      <c r="D27" s="30"/>
      <c r="E27" s="30"/>
      <c r="F27" s="698">
        <v>11.847730301666541</v>
      </c>
      <c r="G27" s="696"/>
      <c r="H27" s="9"/>
      <c r="I27" s="713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8.75" hidden="1" customHeight="1">
      <c r="A28" s="9"/>
      <c r="B28" s="28"/>
      <c r="C28" s="704" t="s">
        <v>87</v>
      </c>
      <c r="D28" s="30"/>
      <c r="E28" s="30"/>
      <c r="F28" s="698">
        <v>13.152307264126721</v>
      </c>
      <c r="G28" s="696"/>
      <c r="H28" s="9"/>
      <c r="I28" s="9"/>
      <c r="J28" s="713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7.25" hidden="1" customHeight="1">
      <c r="A29" s="9"/>
      <c r="B29" s="28"/>
      <c r="C29" s="52" t="s">
        <v>88</v>
      </c>
      <c r="D29" s="141"/>
      <c r="E29" s="141"/>
      <c r="F29" s="705">
        <v>82.873767956048042</v>
      </c>
      <c r="G29" s="706"/>
      <c r="H29" s="9"/>
      <c r="I29" s="94"/>
      <c r="J29" s="713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442</v>
      </c>
      <c r="D30" s="141"/>
      <c r="E30" s="141"/>
      <c r="F30" s="705">
        <v>9.1999999999999993</v>
      </c>
      <c r="G30" s="706"/>
      <c r="H30" s="9"/>
      <c r="I30" s="94"/>
      <c r="J30" s="713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customHeight="1">
      <c r="A31" s="9"/>
      <c r="B31" s="28"/>
      <c r="C31" s="703"/>
      <c r="D31" s="30"/>
      <c r="E31" s="30"/>
      <c r="F31" s="218"/>
      <c r="G31" s="696"/>
      <c r="H31" s="9"/>
      <c r="I31" s="713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83</v>
      </c>
      <c r="D32" s="30">
        <v>287.25400823304182</v>
      </c>
      <c r="E32" s="30">
        <f>F32-D32</f>
        <v>272.55695046710554</v>
      </c>
      <c r="F32" s="198">
        <f>SUM(F25:F30)</f>
        <v>559.81095870014735</v>
      </c>
      <c r="G32" s="696">
        <f>SUM(G25:G30)</f>
        <v>0</v>
      </c>
      <c r="H32" s="9"/>
      <c r="I32" s="94"/>
      <c r="J32" s="713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7"/>
      <c r="D33" s="30"/>
      <c r="E33" s="30"/>
      <c r="F33" s="727"/>
      <c r="G33" s="696"/>
      <c r="H33" s="9"/>
      <c r="I33" s="713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3</v>
      </c>
      <c r="D34" s="30"/>
      <c r="E34" s="30"/>
      <c r="F34" s="198" t="s">
        <v>453</v>
      </c>
      <c r="G34" s="696"/>
      <c r="H34" s="9"/>
      <c r="I34" s="713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5" t="s">
        <v>444</v>
      </c>
      <c r="D35" s="30">
        <v>0.42</v>
      </c>
      <c r="E35" s="30">
        <f>F35-D35</f>
        <v>0</v>
      </c>
      <c r="F35" s="698">
        <v>0.42</v>
      </c>
      <c r="G35" s="696"/>
      <c r="H35" s="9"/>
      <c r="I35" s="713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693">
        <f t="shared" ref="B36:B38" si="3">+B35+1</f>
        <v>10</v>
      </c>
      <c r="C36" s="52" t="s">
        <v>445</v>
      </c>
      <c r="D36" s="30"/>
      <c r="E36" s="30">
        <f t="shared" ref="E36:E37" si="4">F36-D36</f>
        <v>0</v>
      </c>
      <c r="F36" s="698">
        <v>0</v>
      </c>
      <c r="G36" s="696"/>
      <c r="H36" s="9"/>
      <c r="I36" s="713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693">
        <f t="shared" si="3"/>
        <v>11</v>
      </c>
      <c r="C37" s="52" t="s">
        <v>446</v>
      </c>
      <c r="D37" s="30"/>
      <c r="E37" s="30">
        <f t="shared" si="4"/>
        <v>0</v>
      </c>
      <c r="F37" s="698">
        <v>0</v>
      </c>
      <c r="G37" s="696"/>
      <c r="H37" s="9"/>
      <c r="I37" s="718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693">
        <f t="shared" si="3"/>
        <v>12</v>
      </c>
      <c r="C38" s="217" t="s">
        <v>447</v>
      </c>
      <c r="D38" s="701">
        <f>SUM(D34:D37)</f>
        <v>0.42</v>
      </c>
      <c r="E38" s="701">
        <f>SUM(E34:E37)</f>
        <v>0</v>
      </c>
      <c r="F38" s="700">
        <f>SUM(F34:F37)</f>
        <v>0.42</v>
      </c>
      <c r="G38" s="702">
        <f>SUM(G34:G37)</f>
        <v>0</v>
      </c>
      <c r="H38" s="9"/>
      <c r="I38" s="9"/>
      <c r="J38" s="713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07"/>
      <c r="C39" s="708"/>
      <c r="D39" s="53"/>
      <c r="E39" s="203"/>
      <c r="F39" s="709"/>
      <c r="G39" s="710"/>
      <c r="H39" s="9"/>
      <c r="I39" s="9"/>
      <c r="J39" s="713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2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659.61167935000003</v>
      </c>
      <c r="E40" s="43">
        <f>E38+E32+E23</f>
        <v>643.34452278000026</v>
      </c>
      <c r="F40" s="200">
        <f>F38+F32+F23</f>
        <v>1302.9562021300003</v>
      </c>
      <c r="G40" s="711">
        <f>G38+G32+G23</f>
        <v>0</v>
      </c>
      <c r="H40" s="8"/>
      <c r="I40" s="8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">
      <c r="A42" s="9"/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17.25" customHeight="1">
      <c r="A43" s="9"/>
      <c r="B43" s="188"/>
      <c r="C43" s="2572"/>
      <c r="D43" s="2572"/>
      <c r="E43" s="2572"/>
      <c r="F43" s="2572"/>
      <c r="G43" s="2572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" formulaRange="1"/>
    <ignoredError sqref="F17" formula="1"/>
  </ignoredError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7EEA9D-073C-4A41-B019-D1AA515AB188}">
  <sheetPr>
    <pageSetUpPr fitToPage="1"/>
  </sheetPr>
  <dimension ref="A1:AH200"/>
  <sheetViews>
    <sheetView view="pageBreakPreview" zoomScale="80" zoomScaleNormal="100" zoomScaleSheetLayoutView="8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79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18"/>
      <c r="C3" s="8"/>
      <c r="D3" s="9"/>
      <c r="E3" s="9"/>
      <c r="F3" s="9"/>
      <c r="G3" s="10" t="s">
        <v>381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503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6" t="s">
        <v>503</v>
      </c>
      <c r="C7" s="2556"/>
      <c r="D7" s="2556"/>
      <c r="E7" s="2556"/>
      <c r="F7" s="2556"/>
      <c r="G7" s="2556"/>
      <c r="H7" s="684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6" t="s">
        <v>470</v>
      </c>
      <c r="C8" s="2556"/>
      <c r="D8" s="2556"/>
      <c r="E8" s="2556"/>
      <c r="F8" s="2556"/>
      <c r="G8" s="2556"/>
      <c r="H8" s="45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8" t="s">
        <v>504</v>
      </c>
      <c r="C9" s="2558"/>
      <c r="D9" s="2558"/>
      <c r="E9" s="2558"/>
      <c r="F9" s="2558"/>
      <c r="G9" s="2558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85"/>
      <c r="C11" s="47"/>
      <c r="D11" s="47"/>
      <c r="E11" s="47"/>
      <c r="F11" s="99" t="s">
        <v>73</v>
      </c>
      <c r="G11" s="686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87" t="s">
        <v>7</v>
      </c>
      <c r="C12" s="622"/>
      <c r="D12" s="622" t="s">
        <v>471</v>
      </c>
      <c r="E12" s="622" t="s">
        <v>472</v>
      </c>
      <c r="F12" s="623" t="s">
        <v>473</v>
      </c>
      <c r="G12" s="688" t="s">
        <v>474</v>
      </c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89" t="s">
        <v>8</v>
      </c>
      <c r="C13" s="49" t="s">
        <v>109</v>
      </c>
      <c r="D13" s="49" t="s">
        <v>475</v>
      </c>
      <c r="E13" s="49" t="s">
        <v>475</v>
      </c>
      <c r="F13" s="101" t="s">
        <v>476</v>
      </c>
      <c r="G13" s="690" t="s">
        <v>476</v>
      </c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2" customFormat="1" ht="17.25" customHeight="1">
      <c r="A14" s="45"/>
      <c r="B14" s="691"/>
      <c r="C14" s="50"/>
      <c r="D14" s="50" t="s">
        <v>13</v>
      </c>
      <c r="E14" s="50" t="s">
        <v>14</v>
      </c>
      <c r="F14" s="197" t="s">
        <v>15</v>
      </c>
      <c r="G14" s="692" t="s">
        <v>16</v>
      </c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3"/>
      <c r="C15" s="51"/>
      <c r="D15" s="52"/>
      <c r="E15" s="52"/>
      <c r="F15" s="216"/>
      <c r="G15" s="694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693"/>
      <c r="C16" s="51" t="s">
        <v>502</v>
      </c>
      <c r="D16" s="369"/>
      <c r="E16" s="369"/>
      <c r="F16" s="355"/>
      <c r="G16" s="695"/>
      <c r="H16" s="9"/>
      <c r="I16" s="9"/>
      <c r="J16" s="713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693">
        <v>1</v>
      </c>
      <c r="C17" s="52" t="s">
        <v>111</v>
      </c>
      <c r="D17" s="728">
        <f>SUM(D18:D19)</f>
        <v>274.92112368677152</v>
      </c>
      <c r="E17" s="728">
        <f t="shared" ref="E17" si="0">SUM(E18:E19)</f>
        <v>252.92320716452724</v>
      </c>
      <c r="F17" s="218">
        <f>SUM(D17:E17)</f>
        <v>527.84433085129876</v>
      </c>
      <c r="G17" s="729">
        <f t="shared" ref="G17" si="1">SUM(G18:G19)</f>
        <v>0</v>
      </c>
      <c r="H17" s="9"/>
      <c r="I17" s="9"/>
      <c r="J17" s="713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693">
        <v>2</v>
      </c>
      <c r="C18" s="52" t="s">
        <v>112</v>
      </c>
      <c r="D18" s="30">
        <v>90.361358547823542</v>
      </c>
      <c r="E18" s="30">
        <v>59.884386447133174</v>
      </c>
      <c r="F18" s="218">
        <f>SUM(D18:E18)</f>
        <v>150.24574499495671</v>
      </c>
      <c r="G18" s="696"/>
      <c r="H18" s="9"/>
      <c r="I18" s="9"/>
      <c r="J18" s="713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693">
        <v>3</v>
      </c>
      <c r="C19" s="52" t="s">
        <v>113</v>
      </c>
      <c r="D19" s="30">
        <v>184.55976513894799</v>
      </c>
      <c r="E19" s="30">
        <v>193.03882071739406</v>
      </c>
      <c r="F19" s="218">
        <f t="shared" ref="F19:F21" si="2">SUM(D19:E19)</f>
        <v>377.59858585634208</v>
      </c>
      <c r="G19" s="696"/>
      <c r="H19" s="9"/>
      <c r="I19" s="9"/>
      <c r="J19" s="713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693">
        <v>4</v>
      </c>
      <c r="C20" s="52" t="s">
        <v>478</v>
      </c>
      <c r="D20" s="697">
        <v>19.9795409524462</v>
      </c>
      <c r="E20" s="697">
        <v>7.3832163994340005</v>
      </c>
      <c r="F20" s="698">
        <f t="shared" si="2"/>
        <v>27.362757351880202</v>
      </c>
      <c r="G20" s="699"/>
      <c r="H20" s="9"/>
      <c r="I20" s="9"/>
      <c r="J20" s="713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697">
        <v>37.308411466036311</v>
      </c>
      <c r="E21" s="697">
        <v>56.673495690304435</v>
      </c>
      <c r="F21" s="698">
        <f t="shared" si="2"/>
        <v>93.981907156340753</v>
      </c>
      <c r="G21" s="699"/>
      <c r="H21" s="9"/>
      <c r="I21" s="9"/>
      <c r="J21" s="713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79</v>
      </c>
      <c r="D22" s="697">
        <v>14.185101609784477</v>
      </c>
      <c r="E22" s="697"/>
      <c r="F22" s="698">
        <f>SUM(D22:E22)</f>
        <v>14.185101609784477</v>
      </c>
      <c r="G22" s="699"/>
      <c r="H22" s="9"/>
      <c r="I22" s="9"/>
      <c r="J22" s="713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7" t="s">
        <v>480</v>
      </c>
      <c r="D23" s="700">
        <f>SUM(D18:D22)</f>
        <v>346.3941777150385</v>
      </c>
      <c r="E23" s="701">
        <f>SUM(E18:E22)</f>
        <v>316.97991925426567</v>
      </c>
      <c r="F23" s="700">
        <f>SUM(F18:F22)</f>
        <v>663.37409696930422</v>
      </c>
      <c r="G23" s="702">
        <f>SUM(G18:G22)</f>
        <v>0</v>
      </c>
      <c r="H23" s="9"/>
      <c r="I23" s="713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03"/>
      <c r="D24" s="30"/>
      <c r="E24" s="30"/>
      <c r="F24" s="218"/>
      <c r="G24" s="696"/>
      <c r="H24" s="9"/>
      <c r="I24" s="713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7.25" hidden="1" customHeight="1">
      <c r="A25" s="9"/>
      <c r="B25" s="28"/>
      <c r="C25" s="51" t="s">
        <v>481</v>
      </c>
      <c r="D25" s="30"/>
      <c r="E25" s="30"/>
      <c r="F25" s="218"/>
      <c r="G25" s="696"/>
      <c r="H25" s="9"/>
      <c r="I25" s="716">
        <f>E32/F32</f>
        <v>0.4270451372750117</v>
      </c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5" t="s">
        <v>84</v>
      </c>
      <c r="D26" s="30"/>
      <c r="E26" s="30"/>
      <c r="F26" s="698">
        <v>187.85297472069226</v>
      </c>
      <c r="G26" s="696"/>
      <c r="H26" s="9"/>
      <c r="I26" s="713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5" t="s">
        <v>85</v>
      </c>
      <c r="D27" s="30"/>
      <c r="E27" s="30"/>
      <c r="F27" s="698">
        <v>130.2260781460036</v>
      </c>
      <c r="G27" s="696"/>
      <c r="H27" s="9"/>
      <c r="I27" s="713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7.25" hidden="1" customHeight="1">
      <c r="A28" s="9"/>
      <c r="B28" s="28"/>
      <c r="C28" s="225" t="s">
        <v>86</v>
      </c>
      <c r="D28" s="30"/>
      <c r="E28" s="30"/>
      <c r="F28" s="698">
        <v>12.880635044979977</v>
      </c>
      <c r="G28" s="696"/>
      <c r="H28" s="9"/>
      <c r="I28" s="713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04" t="s">
        <v>87</v>
      </c>
      <c r="D29" s="30"/>
      <c r="E29" s="30"/>
      <c r="F29" s="698">
        <v>11.253052795095584</v>
      </c>
      <c r="G29" s="696"/>
      <c r="H29" s="9"/>
      <c r="I29" s="9"/>
      <c r="J29" s="713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05">
        <v>69.172449480796317</v>
      </c>
      <c r="G30" s="706"/>
      <c r="H30" s="9"/>
      <c r="I30" s="94"/>
      <c r="J30" s="713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2</v>
      </c>
      <c r="D31" s="141"/>
      <c r="E31" s="141"/>
      <c r="F31" s="705">
        <v>4.8193108493152002</v>
      </c>
      <c r="G31" s="706"/>
      <c r="H31" s="9"/>
      <c r="I31" s="94"/>
      <c r="J31" s="713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83</v>
      </c>
      <c r="D32" s="30">
        <v>238.4663927571095</v>
      </c>
      <c r="E32" s="30">
        <f>F32-D32</f>
        <v>177.7381082797734</v>
      </c>
      <c r="F32" s="198">
        <f>SUM(F26:F31)</f>
        <v>416.2045010368829</v>
      </c>
      <c r="G32" s="696">
        <f>SUM(G26:G31)</f>
        <v>0</v>
      </c>
      <c r="H32" s="9"/>
      <c r="I32" s="713"/>
      <c r="J32" s="713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7"/>
      <c r="D33" s="30"/>
      <c r="E33" s="30"/>
      <c r="F33" s="727"/>
      <c r="G33" s="696"/>
      <c r="H33" s="9"/>
      <c r="I33" s="713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3</v>
      </c>
      <c r="D34" s="30"/>
      <c r="E34" s="30"/>
      <c r="F34" s="198" t="s">
        <v>453</v>
      </c>
      <c r="G34" s="696"/>
      <c r="H34" s="9"/>
      <c r="I34" s="713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5" t="s">
        <v>444</v>
      </c>
      <c r="D35" s="30">
        <v>0.16800000000000001</v>
      </c>
      <c r="E35" s="30">
        <f>F35-D35</f>
        <v>0.252</v>
      </c>
      <c r="F35" s="698">
        <v>0.42</v>
      </c>
      <c r="G35" s="696"/>
      <c r="H35" s="9"/>
      <c r="I35" s="713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693">
        <f t="shared" ref="B36:B38" si="3">+B35+1</f>
        <v>10</v>
      </c>
      <c r="C36" s="52" t="s">
        <v>445</v>
      </c>
      <c r="D36" s="30"/>
      <c r="E36" s="30">
        <f t="shared" ref="E36:E37" si="4">F36-D36</f>
        <v>0</v>
      </c>
      <c r="F36" s="698"/>
      <c r="G36" s="696"/>
      <c r="H36" s="9"/>
      <c r="I36" s="713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693">
        <f t="shared" si="3"/>
        <v>11</v>
      </c>
      <c r="C37" s="52" t="s">
        <v>446</v>
      </c>
      <c r="D37" s="30"/>
      <c r="E37" s="30">
        <f t="shared" si="4"/>
        <v>0</v>
      </c>
      <c r="F37" s="698"/>
      <c r="G37" s="696"/>
      <c r="H37" s="9"/>
      <c r="I37" s="718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693">
        <f t="shared" si="3"/>
        <v>12</v>
      </c>
      <c r="C38" s="217" t="s">
        <v>447</v>
      </c>
      <c r="D38" s="701">
        <f>SUM(D34:D37)</f>
        <v>0.16800000000000001</v>
      </c>
      <c r="E38" s="701">
        <f>SUM(E34:E37)</f>
        <v>0.252</v>
      </c>
      <c r="F38" s="700">
        <f>SUM(F34:F37)</f>
        <v>0.42</v>
      </c>
      <c r="G38" s="702">
        <f>SUM(G34:G37)</f>
        <v>0</v>
      </c>
      <c r="H38" s="9"/>
      <c r="I38" s="9"/>
      <c r="J38" s="713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07"/>
      <c r="C39" s="708"/>
      <c r="D39" s="53"/>
      <c r="E39" s="203"/>
      <c r="F39" s="709"/>
      <c r="G39" s="710"/>
      <c r="H39" s="9"/>
      <c r="I39" s="9"/>
      <c r="J39" s="713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2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585.02857047214798</v>
      </c>
      <c r="E40" s="43">
        <f>E38+E32+E23</f>
        <v>494.9700275340391</v>
      </c>
      <c r="F40" s="200">
        <f>F38+F32+F23</f>
        <v>1079.9985980061872</v>
      </c>
      <c r="G40" s="711">
        <f>G38+G32+G23</f>
        <v>0</v>
      </c>
      <c r="H40" s="8"/>
      <c r="I40" s="8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">
      <c r="A42" s="9"/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17.25" customHeight="1">
      <c r="A43" s="9"/>
      <c r="B43" s="188"/>
      <c r="C43" s="2572"/>
      <c r="D43" s="2572"/>
      <c r="E43" s="2572"/>
      <c r="F43" s="2572"/>
      <c r="G43" s="2572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s="3" customFormat="1" ht="15.75">
      <c r="A104" s="9"/>
      <c r="B104" s="45"/>
      <c r="C104" s="8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  <row r="200" spans="1:34" ht="15.75">
      <c r="A200" s="61"/>
      <c r="B200" s="62"/>
      <c r="C200" s="63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" formulaRange="1"/>
    <ignoredError sqref="F17" formula="1"/>
  </ignoredError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C4D135-E9C7-470A-8406-7A8F83BEFFB4}">
  <sheetPr>
    <pageSetUpPr fitToPage="1"/>
  </sheetPr>
  <dimension ref="A1:AH199"/>
  <sheetViews>
    <sheetView view="pageBreakPreview" zoomScaleNormal="100" zoomScaleSheetLayoutView="10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79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18"/>
      <c r="C3" s="8"/>
      <c r="D3" s="9"/>
      <c r="E3" s="9"/>
      <c r="F3" s="9"/>
      <c r="G3" s="10" t="s">
        <v>381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134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6" t="s">
        <v>134</v>
      </c>
      <c r="C7" s="2556"/>
      <c r="D7" s="2556"/>
      <c r="E7" s="2556"/>
      <c r="F7" s="2556"/>
      <c r="G7" s="2556"/>
      <c r="H7" s="684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6" t="s">
        <v>470</v>
      </c>
      <c r="C8" s="2556"/>
      <c r="D8" s="2556"/>
      <c r="E8" s="2556"/>
      <c r="F8" s="2556"/>
      <c r="G8" s="2556"/>
      <c r="H8" s="45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8" t="s">
        <v>137</v>
      </c>
      <c r="C9" s="2558"/>
      <c r="D9" s="2558"/>
      <c r="E9" s="2558"/>
      <c r="F9" s="2558"/>
      <c r="G9" s="2558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85"/>
      <c r="C11" s="47"/>
      <c r="D11" s="47"/>
      <c r="E11" s="47"/>
      <c r="F11" s="99" t="s">
        <v>73</v>
      </c>
      <c r="G11" s="686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87" t="s">
        <v>7</v>
      </c>
      <c r="C12" s="622"/>
      <c r="D12" s="622" t="s">
        <v>471</v>
      </c>
      <c r="E12" s="622" t="s">
        <v>472</v>
      </c>
      <c r="F12" s="623" t="s">
        <v>473</v>
      </c>
      <c r="G12" s="688" t="s">
        <v>474</v>
      </c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89" t="s">
        <v>8</v>
      </c>
      <c r="C13" s="49" t="s">
        <v>109</v>
      </c>
      <c r="D13" s="49" t="s">
        <v>475</v>
      </c>
      <c r="E13" s="49" t="s">
        <v>475</v>
      </c>
      <c r="F13" s="101" t="s">
        <v>476</v>
      </c>
      <c r="G13" s="690" t="s">
        <v>476</v>
      </c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2" customFormat="1" ht="17.25" customHeight="1">
      <c r="A14" s="45"/>
      <c r="B14" s="691"/>
      <c r="C14" s="50"/>
      <c r="D14" s="50" t="s">
        <v>13</v>
      </c>
      <c r="E14" s="50" t="s">
        <v>14</v>
      </c>
      <c r="F14" s="197" t="s">
        <v>15</v>
      </c>
      <c r="G14" s="692" t="s">
        <v>16</v>
      </c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3"/>
      <c r="C15" s="51"/>
      <c r="D15" s="52"/>
      <c r="E15" s="52"/>
      <c r="F15" s="216"/>
      <c r="G15" s="694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693"/>
      <c r="C16" s="51" t="s">
        <v>502</v>
      </c>
      <c r="D16" s="369"/>
      <c r="E16" s="369"/>
      <c r="F16" s="355"/>
      <c r="G16" s="695"/>
      <c r="H16" s="9"/>
      <c r="I16" s="9"/>
      <c r="J16" s="713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693">
        <v>1</v>
      </c>
      <c r="C17" s="52" t="s">
        <v>111</v>
      </c>
      <c r="D17" s="33">
        <f>SUM(D18:D19)</f>
        <v>299.60324006138603</v>
      </c>
      <c r="E17" s="33">
        <f t="shared" ref="E17" si="0">SUM(E18:E19)</f>
        <v>257.38146405315354</v>
      </c>
      <c r="F17" s="198">
        <f>SUM(D17:E17)</f>
        <v>556.98470411453957</v>
      </c>
      <c r="G17" s="714">
        <f t="shared" ref="G17" si="1">SUM(G18:G19)</f>
        <v>0</v>
      </c>
      <c r="H17" s="9"/>
      <c r="I17" s="9"/>
      <c r="J17" s="713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693">
        <v>2</v>
      </c>
      <c r="C18" s="52" t="s">
        <v>112</v>
      </c>
      <c r="D18" s="33">
        <v>105.61756621011838</v>
      </c>
      <c r="E18" s="33">
        <v>72.737911697870402</v>
      </c>
      <c r="F18" s="198">
        <f>SUM(D18:E18)</f>
        <v>178.35547790798879</v>
      </c>
      <c r="G18" s="715"/>
      <c r="H18" s="9"/>
      <c r="I18" s="9"/>
      <c r="J18" s="713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693">
        <v>3</v>
      </c>
      <c r="C19" s="52" t="s">
        <v>113</v>
      </c>
      <c r="D19" s="33">
        <v>193.98567385126768</v>
      </c>
      <c r="E19" s="33">
        <v>184.64355235528313</v>
      </c>
      <c r="F19" s="198">
        <f t="shared" ref="F19:F21" si="2">SUM(D19:E19)</f>
        <v>378.62922620655081</v>
      </c>
      <c r="G19" s="715"/>
      <c r="H19" s="9"/>
      <c r="I19" s="9"/>
      <c r="J19" s="713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693">
        <v>4</v>
      </c>
      <c r="C20" s="52" t="s">
        <v>478</v>
      </c>
      <c r="D20" s="724">
        <v>21.236144191135466</v>
      </c>
      <c r="E20" s="724">
        <v>7.6146508840784417</v>
      </c>
      <c r="F20" s="725">
        <f t="shared" si="2"/>
        <v>28.85079507521391</v>
      </c>
      <c r="G20" s="699"/>
      <c r="H20" s="9"/>
      <c r="I20" s="9"/>
      <c r="J20" s="713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724">
        <v>38.683337712995993</v>
      </c>
      <c r="E21" s="724">
        <v>40.673174983928313</v>
      </c>
      <c r="F21" s="725">
        <f t="shared" si="2"/>
        <v>79.356512696924312</v>
      </c>
      <c r="G21" s="699"/>
      <c r="H21" s="9"/>
      <c r="I21" s="9"/>
      <c r="J21" s="713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79</v>
      </c>
      <c r="D22" s="724">
        <v>13.823631203433695</v>
      </c>
      <c r="E22" s="724"/>
      <c r="F22" s="725">
        <f>SUM(D22:E22)</f>
        <v>13.823631203433695</v>
      </c>
      <c r="G22" s="699"/>
      <c r="H22" s="9"/>
      <c r="I22" s="9"/>
      <c r="J22" s="713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7" t="s">
        <v>480</v>
      </c>
      <c r="D23" s="700">
        <f>SUM(D18:D22)</f>
        <v>373.34635316895117</v>
      </c>
      <c r="E23" s="701">
        <f>SUM(E18:E22)</f>
        <v>305.66928992116033</v>
      </c>
      <c r="F23" s="700">
        <f>SUM(F18:F22)</f>
        <v>679.01564309011155</v>
      </c>
      <c r="G23" s="702">
        <f>SUM(G18:G22)</f>
        <v>0</v>
      </c>
      <c r="H23" s="9"/>
      <c r="I23" s="713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03"/>
      <c r="D24" s="30"/>
      <c r="E24" s="30"/>
      <c r="F24" s="218"/>
      <c r="G24" s="696"/>
      <c r="H24" s="9"/>
      <c r="I24" s="713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7.25" hidden="1" customHeight="1">
      <c r="A25" s="9"/>
      <c r="B25" s="28"/>
      <c r="C25" s="51" t="s">
        <v>481</v>
      </c>
      <c r="D25" s="30"/>
      <c r="E25" s="30"/>
      <c r="F25" s="218"/>
      <c r="G25" s="696"/>
      <c r="H25" s="9"/>
      <c r="I25" s="716">
        <f>E32/F32</f>
        <v>0.46804578636195204</v>
      </c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5" t="s">
        <v>84</v>
      </c>
      <c r="D26" s="30"/>
      <c r="E26" s="30"/>
      <c r="F26" s="698">
        <v>217.84918878888769</v>
      </c>
      <c r="G26" s="696">
        <v>0.42039336999999999</v>
      </c>
      <c r="H26" s="9"/>
      <c r="I26" s="713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5" t="s">
        <v>85</v>
      </c>
      <c r="D27" s="30"/>
      <c r="E27" s="30"/>
      <c r="F27" s="698">
        <v>200.26654240286305</v>
      </c>
      <c r="G27" s="696">
        <v>8.2595300000000024E-2</v>
      </c>
      <c r="H27" s="9"/>
      <c r="I27" s="713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7.25" hidden="1" customHeight="1">
      <c r="A28" s="9"/>
      <c r="B28" s="28"/>
      <c r="C28" s="225" t="s">
        <v>86</v>
      </c>
      <c r="D28" s="30"/>
      <c r="E28" s="30"/>
      <c r="F28" s="698">
        <v>14.284498753601765</v>
      </c>
      <c r="G28" s="696">
        <v>0.46361804999999995</v>
      </c>
      <c r="H28" s="9"/>
      <c r="I28" s="713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04" t="s">
        <v>87</v>
      </c>
      <c r="D29" s="30"/>
      <c r="E29" s="30"/>
      <c r="F29" s="698">
        <v>9.453419549066675</v>
      </c>
      <c r="G29" s="696">
        <v>1.2950412899999999</v>
      </c>
      <c r="H29" s="9"/>
      <c r="I29" s="9"/>
      <c r="J29" s="713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05">
        <v>79.578324186669434</v>
      </c>
      <c r="G30" s="706">
        <v>1.6108591000000003</v>
      </c>
      <c r="H30" s="9"/>
      <c r="I30" s="94"/>
      <c r="J30" s="713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2</v>
      </c>
      <c r="D31" s="141"/>
      <c r="E31" s="141"/>
      <c r="F31" s="705">
        <v>9.7298726299999991</v>
      </c>
      <c r="G31" s="706"/>
      <c r="H31" s="9"/>
      <c r="I31" s="94"/>
      <c r="J31" s="713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83</v>
      </c>
      <c r="D32" s="30">
        <v>282.55378226894885</v>
      </c>
      <c r="E32" s="30">
        <f>F32-D32</f>
        <v>248.6080640421398</v>
      </c>
      <c r="F32" s="198">
        <f>SUM(F26:F31)</f>
        <v>531.16184631108865</v>
      </c>
      <c r="G32" s="696">
        <f>SUM(G26:G31)</f>
        <v>3.8725071100000004</v>
      </c>
      <c r="H32" s="9"/>
      <c r="I32" s="94"/>
      <c r="J32" s="713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7"/>
      <c r="D33" s="30"/>
      <c r="E33" s="30"/>
      <c r="F33" s="727"/>
      <c r="G33" s="696"/>
      <c r="H33" s="9"/>
      <c r="I33" s="713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3</v>
      </c>
      <c r="D34" s="30"/>
      <c r="E34" s="30"/>
      <c r="F34" s="198" t="s">
        <v>453</v>
      </c>
      <c r="G34" s="696"/>
      <c r="H34" s="9"/>
      <c r="I34" s="713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5" t="s">
        <v>444</v>
      </c>
      <c r="D35" s="30"/>
      <c r="E35" s="30">
        <f>F35-D35</f>
        <v>0</v>
      </c>
      <c r="F35" s="698"/>
      <c r="G35" s="696"/>
      <c r="H35" s="9"/>
      <c r="I35" s="713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693">
        <f t="shared" ref="B36:B38" si="3">+B35+1</f>
        <v>10</v>
      </c>
      <c r="C36" s="225" t="s">
        <v>445</v>
      </c>
      <c r="D36" s="30"/>
      <c r="E36" s="30">
        <f t="shared" ref="E36:E37" si="4">F36-D36</f>
        <v>0</v>
      </c>
      <c r="F36" s="698"/>
      <c r="G36" s="696"/>
      <c r="H36" s="9"/>
      <c r="I36" s="713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693">
        <f t="shared" si="3"/>
        <v>11</v>
      </c>
      <c r="C37" s="52" t="s">
        <v>446</v>
      </c>
      <c r="D37" s="30"/>
      <c r="E37" s="30">
        <f t="shared" si="4"/>
        <v>0</v>
      </c>
      <c r="F37" s="698"/>
      <c r="G37" s="696"/>
      <c r="H37" s="9"/>
      <c r="I37" s="718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693">
        <f t="shared" si="3"/>
        <v>12</v>
      </c>
      <c r="C38" s="217" t="s">
        <v>447</v>
      </c>
      <c r="D38" s="701">
        <f>SUM(D34:D37)</f>
        <v>0</v>
      </c>
      <c r="E38" s="701">
        <f>SUM(E34:E37)</f>
        <v>0</v>
      </c>
      <c r="F38" s="700">
        <f>SUM(F34:F37)</f>
        <v>0</v>
      </c>
      <c r="G38" s="702">
        <f>SUM(G34:G37)</f>
        <v>0</v>
      </c>
      <c r="H38" s="9"/>
      <c r="I38" s="9"/>
      <c r="J38" s="713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07"/>
      <c r="C39" s="708"/>
      <c r="D39" s="53"/>
      <c r="E39" s="203"/>
      <c r="F39" s="709"/>
      <c r="G39" s="710"/>
      <c r="H39" s="9"/>
      <c r="I39" s="9"/>
      <c r="J39" s="713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2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655.90013543789996</v>
      </c>
      <c r="E40" s="43">
        <f>E38+E32+E23</f>
        <v>554.27735396330013</v>
      </c>
      <c r="F40" s="200">
        <f>F38+F32+F23</f>
        <v>1210.1774894012001</v>
      </c>
      <c r="G40" s="711">
        <f>G38+G32+G23</f>
        <v>3.8725071100000004</v>
      </c>
      <c r="H40" s="8"/>
      <c r="I40" s="8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">
      <c r="A42" s="9"/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17.25" customHeight="1">
      <c r="A43" s="9"/>
      <c r="B43" s="188"/>
      <c r="C43" s="2572"/>
      <c r="D43" s="2572"/>
      <c r="E43" s="2572"/>
      <c r="F43" s="2572"/>
      <c r="G43" s="2572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ht="15.75">
      <c r="A104" s="61"/>
      <c r="B104" s="62"/>
      <c r="C104" s="63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  <c r="AG104" s="61"/>
      <c r="AH104" s="61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" formulaRange="1"/>
    <ignoredError sqref="F17" formula="1"/>
  </ignoredError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A62191-0A3A-4B4C-9CDA-EAD0CD0581C0}">
  <sheetPr>
    <pageSetUpPr fitToPage="1"/>
  </sheetPr>
  <dimension ref="A1:AH199"/>
  <sheetViews>
    <sheetView view="pageBreakPreview" zoomScale="80" zoomScaleNormal="100" zoomScaleSheetLayoutView="8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79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18"/>
      <c r="C3" s="8"/>
      <c r="D3" s="9"/>
      <c r="E3" s="9"/>
      <c r="F3" s="9"/>
      <c r="G3" s="10" t="s">
        <v>381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505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6" t="s">
        <v>505</v>
      </c>
      <c r="C7" s="2556"/>
      <c r="D7" s="2556"/>
      <c r="E7" s="2556"/>
      <c r="F7" s="2556"/>
      <c r="G7" s="2556"/>
      <c r="H7" s="684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6" t="s">
        <v>470</v>
      </c>
      <c r="C8" s="2556"/>
      <c r="D8" s="2556"/>
      <c r="E8" s="2556"/>
      <c r="F8" s="2556"/>
      <c r="G8" s="2556"/>
      <c r="H8" s="45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8" t="s">
        <v>506</v>
      </c>
      <c r="C9" s="2558"/>
      <c r="D9" s="2558"/>
      <c r="E9" s="2558"/>
      <c r="F9" s="2558"/>
      <c r="G9" s="2558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85"/>
      <c r="C11" s="47"/>
      <c r="D11" s="47"/>
      <c r="E11" s="47"/>
      <c r="F11" s="99" t="s">
        <v>73</v>
      </c>
      <c r="G11" s="686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87" t="s">
        <v>7</v>
      </c>
      <c r="C12" s="622"/>
      <c r="D12" s="622" t="s">
        <v>471</v>
      </c>
      <c r="E12" s="622" t="s">
        <v>472</v>
      </c>
      <c r="F12" s="623" t="s">
        <v>473</v>
      </c>
      <c r="G12" s="688" t="s">
        <v>474</v>
      </c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89" t="s">
        <v>8</v>
      </c>
      <c r="C13" s="49" t="s">
        <v>109</v>
      </c>
      <c r="D13" s="49" t="s">
        <v>475</v>
      </c>
      <c r="E13" s="49" t="s">
        <v>475</v>
      </c>
      <c r="F13" s="101" t="s">
        <v>476</v>
      </c>
      <c r="G13" s="690" t="s">
        <v>476</v>
      </c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2" customFormat="1" ht="17.25" customHeight="1">
      <c r="A14" s="45"/>
      <c r="B14" s="691"/>
      <c r="C14" s="50"/>
      <c r="D14" s="50" t="s">
        <v>13</v>
      </c>
      <c r="E14" s="50" t="s">
        <v>14</v>
      </c>
      <c r="F14" s="197" t="s">
        <v>15</v>
      </c>
      <c r="G14" s="692" t="s">
        <v>16</v>
      </c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3"/>
      <c r="C15" s="51"/>
      <c r="D15" s="52"/>
      <c r="E15" s="52"/>
      <c r="F15" s="216"/>
      <c r="G15" s="694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693"/>
      <c r="C16" s="51" t="s">
        <v>502</v>
      </c>
      <c r="D16" s="369"/>
      <c r="E16" s="369"/>
      <c r="F16" s="355"/>
      <c r="G16" s="695"/>
      <c r="H16" s="9"/>
      <c r="I16" s="9"/>
      <c r="J16" s="713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693">
        <v>1</v>
      </c>
      <c r="C17" s="52" t="s">
        <v>111</v>
      </c>
      <c r="D17" s="730">
        <f>SUM(D18:D19)</f>
        <v>289.97277207640423</v>
      </c>
      <c r="E17" s="730">
        <f t="shared" ref="E17" si="0">SUM(E18:E19)</f>
        <v>0</v>
      </c>
      <c r="F17" s="731">
        <f>SUM(D17:E17)</f>
        <v>289.97277207640423</v>
      </c>
      <c r="G17" s="732">
        <f t="shared" ref="G17" si="1">SUM(G18:G19)</f>
        <v>0</v>
      </c>
      <c r="H17" s="9"/>
      <c r="I17" s="9"/>
      <c r="J17" s="713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693">
        <v>2</v>
      </c>
      <c r="C18" s="52" t="s">
        <v>112</v>
      </c>
      <c r="D18" s="730">
        <v>91.137429544816598</v>
      </c>
      <c r="E18" s="730"/>
      <c r="F18" s="731">
        <f>SUM(D18:E18)</f>
        <v>91.137429544816598</v>
      </c>
      <c r="G18" s="732"/>
      <c r="H18" s="9"/>
      <c r="I18" s="9"/>
      <c r="J18" s="713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693">
        <v>3</v>
      </c>
      <c r="C19" s="52" t="s">
        <v>113</v>
      </c>
      <c r="D19" s="730">
        <v>198.8353425315876</v>
      </c>
      <c r="E19" s="730"/>
      <c r="F19" s="731">
        <f t="shared" ref="F19:F21" si="2">SUM(D19:E19)</f>
        <v>198.8353425315876</v>
      </c>
      <c r="G19" s="732"/>
      <c r="H19" s="9"/>
      <c r="I19" s="9"/>
      <c r="J19" s="713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693">
        <v>4</v>
      </c>
      <c r="C20" s="52" t="s">
        <v>478</v>
      </c>
      <c r="D20" s="733">
        <v>16.26570691459154</v>
      </c>
      <c r="E20" s="733"/>
      <c r="F20" s="734">
        <f t="shared" si="2"/>
        <v>16.26570691459154</v>
      </c>
      <c r="G20" s="735"/>
      <c r="H20" s="9"/>
      <c r="I20" s="9"/>
      <c r="J20" s="713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733">
        <v>36.986778807169429</v>
      </c>
      <c r="E21" s="733"/>
      <c r="F21" s="734">
        <f t="shared" si="2"/>
        <v>36.986778807169429</v>
      </c>
      <c r="G21" s="735"/>
      <c r="H21" s="9"/>
      <c r="I21" s="9"/>
      <c r="J21" s="713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79</v>
      </c>
      <c r="D22" s="733">
        <v>14.453793713617358</v>
      </c>
      <c r="E22" s="733"/>
      <c r="F22" s="734">
        <f>SUM(D22:E22)</f>
        <v>14.453793713617358</v>
      </c>
      <c r="G22" s="735"/>
      <c r="H22" s="9"/>
      <c r="I22" s="9"/>
      <c r="J22" s="713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7" t="s">
        <v>480</v>
      </c>
      <c r="D23" s="700">
        <f>SUM(D18:D22)</f>
        <v>357.67905151178257</v>
      </c>
      <c r="E23" s="701">
        <f>SUM(E18:E22)</f>
        <v>0</v>
      </c>
      <c r="F23" s="700">
        <f>SUM(F18:F22)</f>
        <v>357.67905151178257</v>
      </c>
      <c r="G23" s="702">
        <f>SUM(G18:G22)</f>
        <v>0</v>
      </c>
      <c r="H23" s="9"/>
      <c r="I23" s="713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03"/>
      <c r="D24" s="30"/>
      <c r="E24" s="30"/>
      <c r="F24" s="218"/>
      <c r="G24" s="696"/>
      <c r="H24" s="9"/>
      <c r="I24" s="713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7.25" hidden="1" customHeight="1">
      <c r="A25" s="9"/>
      <c r="B25" s="28"/>
      <c r="C25" s="51" t="s">
        <v>83</v>
      </c>
      <c r="D25" s="30"/>
      <c r="E25" s="30"/>
      <c r="F25" s="218"/>
      <c r="G25" s="696"/>
      <c r="H25" s="9"/>
      <c r="I25" s="716">
        <f>E32/F32</f>
        <v>-1.783490544755191E-4</v>
      </c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5" t="s">
        <v>84</v>
      </c>
      <c r="D26" s="30"/>
      <c r="E26" s="30"/>
      <c r="F26" s="698">
        <v>112.12164814286479</v>
      </c>
      <c r="G26" s="696"/>
      <c r="H26" s="9"/>
      <c r="I26" s="713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5" t="s">
        <v>85</v>
      </c>
      <c r="D27" s="30"/>
      <c r="E27" s="30"/>
      <c r="F27" s="698">
        <v>82.017403558430118</v>
      </c>
      <c r="G27" s="696"/>
      <c r="H27" s="9"/>
      <c r="I27" s="713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7.25" hidden="1" customHeight="1">
      <c r="A28" s="9"/>
      <c r="B28" s="28"/>
      <c r="C28" s="225" t="s">
        <v>86</v>
      </c>
      <c r="D28" s="30"/>
      <c r="E28" s="30"/>
      <c r="F28" s="698">
        <v>8.0327526784364647</v>
      </c>
      <c r="G28" s="696"/>
      <c r="H28" s="9"/>
      <c r="I28" s="713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04" t="s">
        <v>87</v>
      </c>
      <c r="D29" s="30"/>
      <c r="E29" s="30"/>
      <c r="F29" s="698">
        <v>9.9280943532021073</v>
      </c>
      <c r="G29" s="696"/>
      <c r="H29" s="9"/>
      <c r="I29" s="9"/>
      <c r="J29" s="713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05">
        <v>48.364482025324868</v>
      </c>
      <c r="G30" s="706"/>
      <c r="H30" s="9"/>
      <c r="I30" s="94"/>
      <c r="J30" s="713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2</v>
      </c>
      <c r="D31" s="141"/>
      <c r="E31" s="141"/>
      <c r="F31" s="705">
        <v>3.5106826040579002</v>
      </c>
      <c r="G31" s="706"/>
      <c r="H31" s="9"/>
      <c r="I31" s="94"/>
      <c r="J31" s="713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83</v>
      </c>
      <c r="D32" s="30">
        <v>264.02214306527202</v>
      </c>
      <c r="E32" s="30">
        <f>F32-D32</f>
        <v>-4.7079702955784342E-2</v>
      </c>
      <c r="F32" s="198">
        <f>SUM(F26:F31)</f>
        <v>263.97506336231623</v>
      </c>
      <c r="G32" s="696">
        <f>SUM(G26:G31)</f>
        <v>0</v>
      </c>
      <c r="H32" s="9"/>
      <c r="I32" s="713"/>
      <c r="J32" s="713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7"/>
      <c r="D33" s="30"/>
      <c r="E33" s="30"/>
      <c r="F33" s="727"/>
      <c r="G33" s="696"/>
      <c r="H33" s="9"/>
      <c r="I33" s="713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3</v>
      </c>
      <c r="D34" s="30"/>
      <c r="E34" s="30"/>
      <c r="F34" s="198" t="s">
        <v>453</v>
      </c>
      <c r="G34" s="696"/>
      <c r="H34" s="9"/>
      <c r="I34" s="713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5" t="s">
        <v>444</v>
      </c>
      <c r="D35" s="30">
        <v>0</v>
      </c>
      <c r="E35" s="30">
        <f>F35-D35</f>
        <v>0</v>
      </c>
      <c r="F35" s="698">
        <v>0</v>
      </c>
      <c r="G35" s="696"/>
      <c r="H35" s="9"/>
      <c r="I35" s="713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693">
        <f t="shared" ref="B36:B38" si="3">+B35+1</f>
        <v>10</v>
      </c>
      <c r="C36" s="225" t="s">
        <v>445</v>
      </c>
      <c r="D36" s="30"/>
      <c r="E36" s="30">
        <f t="shared" ref="E36:E37" si="4">F36-D36</f>
        <v>0</v>
      </c>
      <c r="F36" s="698">
        <v>0</v>
      </c>
      <c r="G36" s="696"/>
      <c r="H36" s="9"/>
      <c r="I36" s="713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693">
        <f t="shared" si="3"/>
        <v>11</v>
      </c>
      <c r="C37" s="52" t="s">
        <v>446</v>
      </c>
      <c r="D37" s="30"/>
      <c r="E37" s="30">
        <f t="shared" si="4"/>
        <v>0</v>
      </c>
      <c r="F37" s="698">
        <v>0</v>
      </c>
      <c r="G37" s="696"/>
      <c r="H37" s="9"/>
      <c r="I37" s="718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693">
        <f t="shared" si="3"/>
        <v>12</v>
      </c>
      <c r="C38" s="217" t="s">
        <v>447</v>
      </c>
      <c r="D38" s="701">
        <f>SUM(D34:D37)</f>
        <v>0</v>
      </c>
      <c r="E38" s="701">
        <f>SUM(E34:E37)</f>
        <v>0</v>
      </c>
      <c r="F38" s="700">
        <f>SUM(F34:F37)</f>
        <v>0</v>
      </c>
      <c r="G38" s="702">
        <f>SUM(G34:G37)</f>
        <v>0</v>
      </c>
      <c r="H38" s="9"/>
      <c r="I38" s="9"/>
      <c r="J38" s="713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07"/>
      <c r="C39" s="708"/>
      <c r="D39" s="53"/>
      <c r="E39" s="203"/>
      <c r="F39" s="709"/>
      <c r="G39" s="710"/>
      <c r="H39" s="9"/>
      <c r="I39" s="9"/>
      <c r="J39" s="713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2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621.70119457705459</v>
      </c>
      <c r="E40" s="43">
        <f>E38+E32+E23</f>
        <v>-4.7079702955784342E-2</v>
      </c>
      <c r="F40" s="200">
        <f>F38+F32+F23</f>
        <v>621.65411487409881</v>
      </c>
      <c r="G40" s="711">
        <f>G38+G32+G23</f>
        <v>0</v>
      </c>
      <c r="H40" s="8"/>
      <c r="I40" s="8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15">
      <c r="A42" s="9"/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17.25" customHeight="1">
      <c r="A43" s="9"/>
      <c r="B43" s="188"/>
      <c r="C43" s="2572"/>
      <c r="D43" s="2572"/>
      <c r="E43" s="2572"/>
      <c r="F43" s="2572"/>
      <c r="G43" s="2572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ht="15.75">
      <c r="A104" s="61"/>
      <c r="B104" s="62"/>
      <c r="C104" s="63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  <c r="AG104" s="61"/>
      <c r="AH104" s="61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</sheetData>
  <mergeCells count="4">
    <mergeCell ref="B7:G7"/>
    <mergeCell ref="B8:G8"/>
    <mergeCell ref="B9:G9"/>
    <mergeCell ref="C43:G43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" formulaRange="1"/>
    <ignoredError sqref="F17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6041A2-D7B2-42B8-BFC8-C484D50335F8}">
  <sheetPr codeName="Sheet23">
    <pageSetUpPr fitToPage="1"/>
  </sheetPr>
  <dimension ref="A1:BJ91"/>
  <sheetViews>
    <sheetView view="pageBreakPreview" zoomScale="80" zoomScaleNormal="70" zoomScaleSheetLayoutView="80" zoomScalePageLayoutView="60" workbookViewId="0">
      <selection activeCell="B7" sqref="B7:Q7"/>
    </sheetView>
  </sheetViews>
  <sheetFormatPr defaultColWidth="8.5703125" defaultRowHeight="12.75"/>
  <cols>
    <col min="1" max="1" width="2.7109375" customWidth="1"/>
    <col min="2" max="2" width="6.42578125" style="1" customWidth="1"/>
    <col min="3" max="3" width="39.42578125" style="2" customWidth="1"/>
    <col min="4" max="5" width="12.5703125" style="2" customWidth="1"/>
    <col min="6" max="9" width="12.5703125" customWidth="1"/>
    <col min="10" max="10" width="13.85546875" customWidth="1"/>
    <col min="11" max="11" width="12.7109375" customWidth="1"/>
    <col min="12" max="15" width="12.5703125" customWidth="1"/>
    <col min="16" max="16" width="2.7109375" customWidth="1"/>
    <col min="17" max="17" width="16.7109375" customWidth="1"/>
    <col min="18" max="18" width="2.7109375" customWidth="1"/>
    <col min="19" max="20" width="12.85546875" customWidth="1"/>
  </cols>
  <sheetData>
    <row r="1" spans="1:62" s="3" customFormat="1" ht="17.25" customHeight="1">
      <c r="A1" s="9"/>
      <c r="B1" s="109" t="s">
        <v>0</v>
      </c>
      <c r="C1" s="8"/>
      <c r="D1" s="8"/>
      <c r="E1" s="8"/>
      <c r="F1" s="9"/>
      <c r="G1" s="9"/>
      <c r="H1" s="9"/>
      <c r="I1" s="9"/>
      <c r="J1" s="9"/>
      <c r="K1" s="9"/>
      <c r="L1" s="9"/>
      <c r="M1" s="9"/>
      <c r="P1" s="9"/>
      <c r="Q1" s="10" t="s">
        <v>379</v>
      </c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</row>
    <row r="2" spans="1:62" s="3" customFormat="1" ht="17.25" customHeight="1">
      <c r="A2" s="9"/>
      <c r="B2" s="109"/>
      <c r="C2" s="8"/>
      <c r="D2" s="8"/>
      <c r="E2" s="8"/>
      <c r="F2" s="9"/>
      <c r="G2" s="9"/>
      <c r="H2" s="9"/>
      <c r="I2" s="9"/>
      <c r="J2" s="9"/>
      <c r="K2" s="9"/>
      <c r="L2" s="9"/>
      <c r="M2" s="9"/>
      <c r="P2" s="9"/>
      <c r="Q2" s="10" t="s">
        <v>1</v>
      </c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</row>
    <row r="3" spans="1:62" s="3" customFormat="1" ht="17.25" customHeight="1">
      <c r="A3" s="9"/>
      <c r="C3" s="11"/>
      <c r="D3" s="11"/>
      <c r="E3" s="11"/>
      <c r="F3" s="9"/>
      <c r="G3" s="9"/>
      <c r="H3" s="9"/>
      <c r="I3" s="9"/>
      <c r="J3" s="9"/>
      <c r="K3" s="9"/>
      <c r="L3" s="9"/>
      <c r="M3" s="9"/>
      <c r="P3" s="9"/>
      <c r="Q3" s="10" t="s">
        <v>2</v>
      </c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</row>
    <row r="4" spans="1:62" s="3" customFormat="1" ht="17.25" customHeight="1">
      <c r="A4" s="9"/>
      <c r="B4" s="12"/>
      <c r="C4" s="8"/>
      <c r="D4" s="8"/>
      <c r="E4" s="8"/>
      <c r="F4" s="9"/>
      <c r="G4" s="9"/>
      <c r="H4" s="9"/>
      <c r="I4" s="9"/>
      <c r="J4" s="9"/>
      <c r="K4" s="9"/>
      <c r="L4" s="9"/>
      <c r="M4" s="9"/>
      <c r="P4" s="9"/>
      <c r="Q4" s="10" t="s">
        <v>70</v>
      </c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</row>
    <row r="5" spans="1:62" s="3" customFormat="1" ht="17.25" customHeight="1">
      <c r="A5" s="9"/>
      <c r="B5" s="222"/>
      <c r="C5" s="222"/>
      <c r="D5" s="222"/>
      <c r="E5" s="222"/>
      <c r="F5" s="222"/>
      <c r="G5" s="222"/>
      <c r="H5" s="222"/>
      <c r="I5" s="222"/>
      <c r="J5" s="222"/>
      <c r="K5" s="215"/>
      <c r="L5" s="215"/>
      <c r="M5" s="215"/>
      <c r="P5" s="9"/>
      <c r="Q5" s="10" t="s">
        <v>4</v>
      </c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</row>
    <row r="6" spans="1:62" s="3" customFormat="1" ht="17.25" customHeight="1">
      <c r="A6" s="9"/>
      <c r="B6" s="222"/>
      <c r="C6" s="222"/>
      <c r="P6" s="9"/>
      <c r="Q6" s="10" t="s">
        <v>91</v>
      </c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</row>
    <row r="7" spans="1:62" s="3" customFormat="1" ht="17.25" customHeight="1">
      <c r="A7" s="9"/>
      <c r="B7" s="2556" t="s">
        <v>91</v>
      </c>
      <c r="C7" s="2556"/>
      <c r="D7" s="2556"/>
      <c r="E7" s="2556"/>
      <c r="F7" s="2556"/>
      <c r="G7" s="2556"/>
      <c r="H7" s="2556"/>
      <c r="I7" s="2556"/>
      <c r="J7" s="2556"/>
      <c r="K7" s="2556"/>
      <c r="L7" s="2556"/>
      <c r="M7" s="2556"/>
      <c r="N7" s="2556"/>
      <c r="O7" s="2556"/>
      <c r="P7" s="2556"/>
      <c r="Q7" s="2556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</row>
    <row r="8" spans="1:62" s="3" customFormat="1" ht="17.25" customHeight="1">
      <c r="A8" s="9"/>
      <c r="B8" s="2558" t="s">
        <v>71</v>
      </c>
      <c r="C8" s="2558"/>
      <c r="D8" s="2558"/>
      <c r="E8" s="2558"/>
      <c r="F8" s="2558"/>
      <c r="G8" s="2558"/>
      <c r="H8" s="2558"/>
      <c r="I8" s="2558"/>
      <c r="J8" s="2558"/>
      <c r="K8" s="2558"/>
      <c r="L8" s="2558"/>
      <c r="M8" s="2558"/>
      <c r="N8" s="2558"/>
      <c r="O8" s="2558"/>
      <c r="P8" s="2558"/>
      <c r="Q8" s="255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</row>
    <row r="9" spans="1:62" s="3" customFormat="1" ht="17.25" customHeight="1" thickBot="1">
      <c r="A9" s="9"/>
      <c r="B9" s="65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</row>
    <row r="10" spans="1:62" s="6" customFormat="1" ht="17.25" customHeight="1">
      <c r="A10" s="46"/>
      <c r="B10" s="168" t="s">
        <v>7</v>
      </c>
      <c r="C10" s="47"/>
      <c r="D10" s="47">
        <v>2016</v>
      </c>
      <c r="E10" s="47">
        <v>2017</v>
      </c>
      <c r="F10" s="47">
        <v>2018</v>
      </c>
      <c r="G10" s="47">
        <v>2019</v>
      </c>
      <c r="H10" s="47">
        <v>2020</v>
      </c>
      <c r="I10" s="47">
        <v>2021</v>
      </c>
      <c r="J10" s="47">
        <v>2022</v>
      </c>
      <c r="K10" s="47">
        <v>2023</v>
      </c>
      <c r="L10" s="47">
        <v>2024</v>
      </c>
      <c r="M10" s="47">
        <v>2025</v>
      </c>
      <c r="N10" s="99">
        <v>2026</v>
      </c>
      <c r="O10" s="100">
        <v>2027</v>
      </c>
      <c r="P10"/>
      <c r="Q10" s="336">
        <v>2027</v>
      </c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</row>
    <row r="11" spans="1:62" s="6" customFormat="1" ht="17.25" customHeight="1" thickBot="1">
      <c r="A11" s="46"/>
      <c r="B11" s="169" t="s">
        <v>8</v>
      </c>
      <c r="C11" s="49" t="s">
        <v>92</v>
      </c>
      <c r="D11" s="196" t="s">
        <v>10</v>
      </c>
      <c r="E11" s="196" t="s">
        <v>10</v>
      </c>
      <c r="F11" s="49" t="s">
        <v>10</v>
      </c>
      <c r="G11" s="49" t="s">
        <v>10</v>
      </c>
      <c r="H11" s="49" t="s">
        <v>10</v>
      </c>
      <c r="I11" s="49" t="s">
        <v>10</v>
      </c>
      <c r="J11" s="49" t="s">
        <v>10</v>
      </c>
      <c r="K11" s="49" t="s">
        <v>10</v>
      </c>
      <c r="L11" s="49" t="s">
        <v>10</v>
      </c>
      <c r="M11" s="49" t="s">
        <v>11</v>
      </c>
      <c r="N11" s="101" t="s">
        <v>11</v>
      </c>
      <c r="O11" s="441" t="s">
        <v>12</v>
      </c>
      <c r="P11"/>
      <c r="Q11" s="337" t="s">
        <v>93</v>
      </c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</row>
    <row r="12" spans="1:62" s="6" customFormat="1" ht="17.25" customHeight="1">
      <c r="A12" s="46"/>
      <c r="B12" s="102"/>
      <c r="C12" s="103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03" t="s">
        <v>18</v>
      </c>
      <c r="J12" s="202" t="s">
        <v>19</v>
      </c>
      <c r="K12" s="158" t="s">
        <v>20</v>
      </c>
      <c r="L12" s="156" t="s">
        <v>21</v>
      </c>
      <c r="M12" s="156" t="s">
        <v>22</v>
      </c>
      <c r="N12" s="202" t="s">
        <v>23</v>
      </c>
      <c r="O12" s="104" t="s">
        <v>24</v>
      </c>
      <c r="P12"/>
      <c r="Q12" s="442" t="s">
        <v>41</v>
      </c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</row>
    <row r="13" spans="1:62" s="6" customFormat="1" ht="17.25" customHeight="1">
      <c r="A13" s="46"/>
      <c r="B13" s="105"/>
      <c r="C13" s="50"/>
      <c r="D13" s="86"/>
      <c r="E13" s="86"/>
      <c r="F13" s="318"/>
      <c r="G13" s="318"/>
      <c r="H13" s="318"/>
      <c r="I13" s="86"/>
      <c r="J13" s="86"/>
      <c r="K13" s="86"/>
      <c r="L13" s="86"/>
      <c r="M13" s="86"/>
      <c r="N13" s="219"/>
      <c r="O13" s="87"/>
      <c r="P13"/>
      <c r="Q13" s="396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</row>
    <row r="14" spans="1:62" s="6" customFormat="1" ht="17.25" customHeight="1">
      <c r="A14" s="46"/>
      <c r="B14" s="28">
        <v>1</v>
      </c>
      <c r="C14" s="51" t="s">
        <v>94</v>
      </c>
      <c r="D14" s="345">
        <v>147.65</v>
      </c>
      <c r="E14" s="345">
        <v>146.57</v>
      </c>
      <c r="F14" s="345">
        <v>146.52000000000001</v>
      </c>
      <c r="G14" s="345">
        <v>143.51</v>
      </c>
      <c r="H14" s="345">
        <v>146.65</v>
      </c>
      <c r="I14" s="345">
        <v>142.47999999999999</v>
      </c>
      <c r="J14" s="345">
        <v>146.35</v>
      </c>
      <c r="K14" s="345">
        <v>157.83000000000001</v>
      </c>
      <c r="L14" s="345">
        <v>169.9</v>
      </c>
      <c r="M14" s="345">
        <v>188.03</v>
      </c>
      <c r="N14" s="440">
        <v>201.48</v>
      </c>
      <c r="O14" s="437">
        <v>208.27</v>
      </c>
      <c r="P14"/>
      <c r="Q14" s="398">
        <f>O14/O$22</f>
        <v>0.72755536924474262</v>
      </c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</row>
    <row r="15" spans="1:62" s="6" customFormat="1" ht="17.25" customHeight="1">
      <c r="A15" s="46"/>
      <c r="B15" s="28">
        <f>B14+1</f>
        <v>2</v>
      </c>
      <c r="C15" s="51" t="s">
        <v>95</v>
      </c>
      <c r="D15" s="345">
        <v>3.6</v>
      </c>
      <c r="E15" s="345">
        <v>4.29</v>
      </c>
      <c r="F15" s="345">
        <v>4.46</v>
      </c>
      <c r="G15" s="345">
        <v>3.95</v>
      </c>
      <c r="H15" s="345">
        <v>4.5599999999999996</v>
      </c>
      <c r="I15" s="345">
        <v>5.6</v>
      </c>
      <c r="J15" s="345">
        <v>7.31</v>
      </c>
      <c r="K15" s="345">
        <v>9.3699999999999992</v>
      </c>
      <c r="L15" s="345">
        <v>7.58</v>
      </c>
      <c r="M15" s="345">
        <v>5.29</v>
      </c>
      <c r="N15" s="440">
        <v>4.97</v>
      </c>
      <c r="O15" s="437">
        <v>5.26</v>
      </c>
      <c r="P15"/>
      <c r="Q15" s="398">
        <f t="shared" ref="Q15:Q20" si="0">O15/O$22</f>
        <v>1.8374903933487039E-2</v>
      </c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</row>
    <row r="16" spans="1:62" s="6" customFormat="1" ht="17.25" customHeight="1">
      <c r="A16" s="46"/>
      <c r="B16" s="28">
        <f t="shared" ref="B16:B20" si="1">B15+1</f>
        <v>3</v>
      </c>
      <c r="C16" s="51" t="s">
        <v>96</v>
      </c>
      <c r="D16" s="345">
        <v>6.6</v>
      </c>
      <c r="E16" s="345">
        <v>8.6999999999999993</v>
      </c>
      <c r="F16" s="345">
        <v>9.3000000000000007</v>
      </c>
      <c r="G16" s="345">
        <v>9.89</v>
      </c>
      <c r="H16" s="345">
        <v>8.31</v>
      </c>
      <c r="I16" s="345">
        <v>10.37</v>
      </c>
      <c r="J16" s="345">
        <v>12.27</v>
      </c>
      <c r="K16" s="345">
        <v>13.8</v>
      </c>
      <c r="L16" s="345">
        <v>15.23</v>
      </c>
      <c r="M16" s="345">
        <v>13.57</v>
      </c>
      <c r="N16" s="440">
        <v>13.51</v>
      </c>
      <c r="O16" s="437">
        <v>13.94</v>
      </c>
      <c r="P16"/>
      <c r="Q16" s="398">
        <f t="shared" si="0"/>
        <v>4.8696988751484663E-2</v>
      </c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</row>
    <row r="17" spans="1:62" s="6" customFormat="1" ht="17.25" customHeight="1">
      <c r="A17" s="46"/>
      <c r="B17" s="28">
        <f t="shared" si="1"/>
        <v>4</v>
      </c>
      <c r="C17" s="51" t="s">
        <v>97</v>
      </c>
      <c r="D17" s="345">
        <v>0.9</v>
      </c>
      <c r="E17" s="345">
        <v>1.5</v>
      </c>
      <c r="F17" s="345">
        <v>1.03</v>
      </c>
      <c r="G17" s="345">
        <v>0.55000000000000004</v>
      </c>
      <c r="H17" s="345">
        <v>0.3</v>
      </c>
      <c r="I17" s="345">
        <v>0.48</v>
      </c>
      <c r="J17" s="345">
        <v>0.35</v>
      </c>
      <c r="K17" s="345">
        <v>0.39</v>
      </c>
      <c r="L17" s="345">
        <v>0.39</v>
      </c>
      <c r="M17" s="345">
        <v>0.04</v>
      </c>
      <c r="N17" s="440">
        <v>0.04</v>
      </c>
      <c r="O17" s="437">
        <v>0.1</v>
      </c>
      <c r="P17"/>
      <c r="Q17" s="398">
        <f t="shared" si="0"/>
        <v>3.4933277440089432E-4</v>
      </c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</row>
    <row r="18" spans="1:62" s="6" customFormat="1" ht="17.25" customHeight="1">
      <c r="A18" s="46"/>
      <c r="B18" s="28">
        <f t="shared" si="1"/>
        <v>5</v>
      </c>
      <c r="C18" s="51" t="s">
        <v>98</v>
      </c>
      <c r="D18" s="345">
        <v>14.8</v>
      </c>
      <c r="E18" s="345">
        <v>15.28</v>
      </c>
      <c r="F18" s="345">
        <v>15.3</v>
      </c>
      <c r="G18" s="345">
        <v>14.98</v>
      </c>
      <c r="H18" s="345">
        <v>16.399999999999999</v>
      </c>
      <c r="I18" s="345">
        <v>16.670000000000002</v>
      </c>
      <c r="J18" s="345">
        <v>18.78</v>
      </c>
      <c r="K18" s="345">
        <v>17.47</v>
      </c>
      <c r="L18" s="345">
        <v>19.91</v>
      </c>
      <c r="M18" s="345">
        <v>19</v>
      </c>
      <c r="N18" s="440">
        <v>19.8</v>
      </c>
      <c r="O18" s="437">
        <v>20.82</v>
      </c>
      <c r="P18"/>
      <c r="Q18" s="398">
        <f t="shared" si="0"/>
        <v>7.2731083630266188E-2</v>
      </c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</row>
    <row r="19" spans="1:62" s="6" customFormat="1" ht="17.25" customHeight="1">
      <c r="A19" s="46"/>
      <c r="B19" s="28">
        <f t="shared" si="1"/>
        <v>6</v>
      </c>
      <c r="C19" s="51" t="s">
        <v>99</v>
      </c>
      <c r="D19" s="345">
        <v>23.1</v>
      </c>
      <c r="E19" s="345">
        <v>24.39</v>
      </c>
      <c r="F19" s="345">
        <v>19.869999999999997</v>
      </c>
      <c r="G19" s="345">
        <v>21.64</v>
      </c>
      <c r="H19" s="345">
        <v>20.86</v>
      </c>
      <c r="I19" s="345">
        <v>24.26</v>
      </c>
      <c r="J19" s="345">
        <v>26.18</v>
      </c>
      <c r="K19" s="345">
        <v>31.05</v>
      </c>
      <c r="L19" s="345">
        <v>31.97</v>
      </c>
      <c r="M19" s="345">
        <v>31.77</v>
      </c>
      <c r="N19" s="440">
        <v>27.78</v>
      </c>
      <c r="O19" s="437">
        <v>31.11</v>
      </c>
      <c r="P19"/>
      <c r="Q19" s="398">
        <f t="shared" si="0"/>
        <v>0.10867742611611822</v>
      </c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</row>
    <row r="20" spans="1:62" s="6" customFormat="1" ht="17.25" customHeight="1">
      <c r="A20" s="46"/>
      <c r="B20" s="28">
        <f t="shared" si="1"/>
        <v>7</v>
      </c>
      <c r="C20" s="171" t="s">
        <v>100</v>
      </c>
      <c r="D20" s="345">
        <v>9.1</v>
      </c>
      <c r="E20" s="345">
        <v>7.31</v>
      </c>
      <c r="F20" s="345">
        <v>9.09</v>
      </c>
      <c r="G20" s="345">
        <v>8.9499999999999993</v>
      </c>
      <c r="H20" s="345">
        <v>7.38</v>
      </c>
      <c r="I20" s="345">
        <v>5.57</v>
      </c>
      <c r="J20" s="345">
        <v>4.29</v>
      </c>
      <c r="K20" s="345">
        <v>6.57</v>
      </c>
      <c r="L20" s="345">
        <v>6.24</v>
      </c>
      <c r="M20" s="345">
        <v>6.58</v>
      </c>
      <c r="N20" s="440">
        <v>6.6</v>
      </c>
      <c r="O20" s="437">
        <v>6.76</v>
      </c>
      <c r="P20"/>
      <c r="Q20" s="398">
        <f t="shared" si="0"/>
        <v>2.3614895549500452E-2</v>
      </c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</row>
    <row r="21" spans="1:62" s="6" customFormat="1" ht="17.25" customHeight="1" thickBot="1">
      <c r="A21" s="46"/>
      <c r="B21" s="28"/>
      <c r="C21" s="51"/>
      <c r="D21" s="53"/>
      <c r="E21" s="53"/>
      <c r="F21" s="164"/>
      <c r="G21" s="164"/>
      <c r="H21" s="164"/>
      <c r="I21" s="53"/>
      <c r="J21" s="53"/>
      <c r="K21" s="53"/>
      <c r="L21" s="53"/>
      <c r="M21" s="53"/>
      <c r="N21" s="263"/>
      <c r="O21" s="59"/>
      <c r="P21"/>
      <c r="Q21" s="399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</row>
    <row r="22" spans="1:62" s="6" customFormat="1" ht="24" customHeight="1" thickBot="1">
      <c r="A22" s="46"/>
      <c r="B22" s="41">
        <f>B20+1</f>
        <v>8</v>
      </c>
      <c r="C22" s="60" t="s">
        <v>72</v>
      </c>
      <c r="D22" s="43">
        <f t="shared" ref="D22:N22" si="2">SUM(D14:D20)</f>
        <v>205.75</v>
      </c>
      <c r="E22" s="43">
        <f t="shared" si="2"/>
        <v>208.03999999999996</v>
      </c>
      <c r="F22" s="43">
        <f t="shared" si="2"/>
        <v>205.57000000000005</v>
      </c>
      <c r="G22" s="43">
        <f t="shared" si="2"/>
        <v>203.46999999999997</v>
      </c>
      <c r="H22" s="43">
        <f t="shared" si="2"/>
        <v>204.46000000000004</v>
      </c>
      <c r="I22" s="43">
        <f t="shared" si="2"/>
        <v>205.42999999999995</v>
      </c>
      <c r="J22" s="43">
        <f t="shared" si="2"/>
        <v>215.53</v>
      </c>
      <c r="K22" s="43">
        <f t="shared" si="2"/>
        <v>236.48000000000002</v>
      </c>
      <c r="L22" s="43">
        <f t="shared" si="2"/>
        <v>251.22</v>
      </c>
      <c r="M22" s="43">
        <f t="shared" si="2"/>
        <v>264.27999999999997</v>
      </c>
      <c r="N22" s="200">
        <f t="shared" si="2"/>
        <v>274.18</v>
      </c>
      <c r="O22" s="44">
        <f>SUM(O14:O20)</f>
        <v>286.26</v>
      </c>
      <c r="P22" s="402"/>
      <c r="Q22" s="397">
        <f>SUM(Q14:Q20)</f>
        <v>1</v>
      </c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</row>
    <row r="23" spans="1:62">
      <c r="D23" s="460"/>
      <c r="E23" s="460"/>
      <c r="F23" s="195"/>
      <c r="G23" s="195"/>
      <c r="H23" s="195"/>
      <c r="I23" s="195"/>
      <c r="J23" s="195"/>
      <c r="K23" s="195"/>
      <c r="L23" s="195"/>
      <c r="M23" s="195"/>
      <c r="N23" s="195"/>
      <c r="O23" s="195"/>
    </row>
    <row r="24" spans="1:62" ht="15">
      <c r="B24" s="9" t="s">
        <v>38</v>
      </c>
      <c r="C24" s="9"/>
      <c r="D24" s="461"/>
      <c r="E24" s="461"/>
      <c r="F24" s="461"/>
      <c r="G24" s="461"/>
      <c r="H24" s="461"/>
      <c r="I24" s="461"/>
      <c r="J24" s="461"/>
      <c r="K24" s="461"/>
      <c r="L24" s="461"/>
      <c r="M24" s="461"/>
      <c r="N24" s="461"/>
      <c r="O24" s="461"/>
    </row>
    <row r="25" spans="1:62" ht="15">
      <c r="B25" s="338">
        <v>1</v>
      </c>
      <c r="C25" s="2562" t="s">
        <v>101</v>
      </c>
      <c r="D25" s="2562"/>
      <c r="E25" s="2562"/>
      <c r="F25" s="2562"/>
      <c r="G25" s="2562"/>
      <c r="H25" s="2562"/>
      <c r="I25" s="2562"/>
    </row>
    <row r="26" spans="1:62" ht="15">
      <c r="B26" s="339">
        <v>2</v>
      </c>
      <c r="C26" s="9" t="s">
        <v>102</v>
      </c>
      <c r="D26" s="340"/>
      <c r="E26" s="340"/>
      <c r="F26" s="340"/>
      <c r="G26" s="340"/>
      <c r="H26" s="340"/>
      <c r="I26" s="340"/>
    </row>
    <row r="27" spans="1:62" ht="15">
      <c r="B27" s="341"/>
      <c r="C27" s="340"/>
      <c r="D27"/>
      <c r="E27"/>
      <c r="H27" s="6"/>
    </row>
    <row r="28" spans="1:62">
      <c r="B28"/>
      <c r="C28"/>
      <c r="D28"/>
      <c r="E28"/>
    </row>
    <row r="29" spans="1:62">
      <c r="B29"/>
      <c r="C29"/>
      <c r="D29"/>
      <c r="E29"/>
    </row>
    <row r="30" spans="1:62">
      <c r="B30"/>
      <c r="C30"/>
      <c r="D30"/>
      <c r="E30"/>
    </row>
    <row r="31" spans="1:62">
      <c r="B31"/>
      <c r="C31"/>
      <c r="D31"/>
      <c r="E31"/>
    </row>
    <row r="32" spans="1:62">
      <c r="B32"/>
      <c r="C32"/>
      <c r="D32"/>
      <c r="E32"/>
    </row>
    <row r="33" customFormat="1"/>
    <row r="34" customFormat="1"/>
    <row r="35" customFormat="1"/>
    <row r="36" customFormat="1"/>
    <row r="37" customFormat="1"/>
    <row r="38" customFormat="1" ht="17.25" customHeight="1"/>
    <row r="39" customFormat="1" ht="17.25" customHeight="1"/>
    <row r="40" customFormat="1" ht="17.25" customHeight="1"/>
    <row r="41" customFormat="1" ht="17.25" customHeight="1"/>
    <row r="42" customFormat="1" ht="17.25" customHeight="1"/>
    <row r="43" customFormat="1" ht="17.25" customHeight="1"/>
    <row r="44" customFormat="1" ht="17.25" customHeight="1"/>
    <row r="45" customFormat="1" ht="17.25" customHeight="1"/>
    <row r="46" customFormat="1" ht="17.25" customHeight="1"/>
    <row r="47" customFormat="1" ht="17.25" customHeight="1"/>
    <row r="48" customFormat="1" ht="17.25" customHeight="1"/>
    <row r="49" customFormat="1" ht="17.25" customHeight="1"/>
    <row r="50" customFormat="1" ht="17.25" customHeight="1"/>
    <row r="51" customFormat="1" ht="17.25" customHeight="1"/>
    <row r="52" customFormat="1" ht="17.25" customHeight="1"/>
    <row r="53" customFormat="1" ht="17.25" customHeight="1"/>
    <row r="54" customFormat="1" ht="17.25" customHeight="1"/>
    <row r="55" customFormat="1" ht="17.25" customHeight="1"/>
    <row r="56" customFormat="1" ht="17.25" customHeight="1"/>
    <row r="57" customFormat="1" ht="17.25" customHeight="1"/>
    <row r="58" customFormat="1" ht="17.25" customHeight="1"/>
    <row r="59" customFormat="1" ht="17.25" customHeight="1"/>
    <row r="60" customFormat="1" ht="17.25" customHeight="1"/>
    <row r="61" customFormat="1" ht="17.25" customHeight="1"/>
    <row r="62" customFormat="1" ht="17.25" customHeight="1"/>
    <row r="63" customFormat="1" ht="17.25" customHeight="1"/>
    <row r="64" customFormat="1" ht="17.25" customHeight="1"/>
    <row r="65" customFormat="1" ht="17.25" customHeight="1"/>
    <row r="66" customFormat="1" ht="17.25" customHeight="1"/>
    <row r="67" customFormat="1" ht="17.25" customHeight="1"/>
    <row r="68" customFormat="1" ht="17.25" customHeight="1"/>
    <row r="69" customFormat="1" ht="17.25" customHeight="1"/>
    <row r="70" customFormat="1" ht="17.25" customHeight="1"/>
    <row r="71" customFormat="1" ht="17.25" customHeight="1"/>
    <row r="72" customFormat="1" ht="17.25" customHeight="1"/>
    <row r="73" customFormat="1" ht="17.25" customHeight="1"/>
    <row r="74" customFormat="1" ht="17.25" customHeight="1"/>
    <row r="75" customFormat="1" ht="17.25" customHeight="1"/>
    <row r="76" customFormat="1" ht="17.25" customHeight="1"/>
    <row r="77" customFormat="1" ht="17.25" customHeight="1"/>
    <row r="78" customFormat="1" ht="17.25" customHeight="1"/>
    <row r="79" customFormat="1" ht="17.25" customHeight="1"/>
    <row r="80" customFormat="1" ht="17.25" customHeight="1"/>
    <row r="81" spans="2:62" ht="17.25" customHeight="1">
      <c r="B81"/>
      <c r="C81"/>
      <c r="D81"/>
      <c r="E81"/>
    </row>
    <row r="82" spans="2:62">
      <c r="B82"/>
      <c r="C82"/>
      <c r="D82"/>
      <c r="E82"/>
    </row>
    <row r="83" spans="2:62">
      <c r="B83"/>
      <c r="C83"/>
      <c r="D83"/>
      <c r="E83"/>
    </row>
    <row r="84" spans="2:62">
      <c r="B84"/>
      <c r="C84"/>
      <c r="D84"/>
      <c r="E84"/>
    </row>
    <row r="85" spans="2:62">
      <c r="B85"/>
      <c r="C85"/>
      <c r="D85"/>
      <c r="E85"/>
    </row>
    <row r="86" spans="2:62">
      <c r="B86"/>
      <c r="C86"/>
      <c r="D86"/>
      <c r="E86"/>
    </row>
    <row r="87" spans="2:62">
      <c r="B87"/>
      <c r="C87"/>
      <c r="D87"/>
      <c r="E87"/>
    </row>
    <row r="88" spans="2:62" s="3" customFormat="1">
      <c r="B88" s="1"/>
      <c r="C88" s="2"/>
      <c r="D88" s="2"/>
      <c r="E88" s="2"/>
      <c r="F88"/>
      <c r="G88"/>
      <c r="H88"/>
      <c r="I88"/>
      <c r="J88"/>
      <c r="K88"/>
      <c r="L88"/>
      <c r="M88"/>
      <c r="N88"/>
      <c r="O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</row>
    <row r="89" spans="2:62" s="3" customFormat="1">
      <c r="B89" s="1"/>
      <c r="C89" s="2"/>
      <c r="D89" s="2"/>
      <c r="E89" s="2"/>
      <c r="F89"/>
      <c r="G89"/>
      <c r="H89"/>
      <c r="I89"/>
      <c r="J89"/>
      <c r="K89"/>
      <c r="L89"/>
      <c r="M89"/>
      <c r="N89"/>
      <c r="O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</row>
    <row r="90" spans="2:62" s="3" customFormat="1">
      <c r="B90" s="1"/>
      <c r="C90" s="2"/>
      <c r="D90" s="2"/>
      <c r="E90" s="2"/>
      <c r="F90"/>
      <c r="G90"/>
      <c r="H90"/>
      <c r="I90"/>
      <c r="J90"/>
      <c r="K90"/>
      <c r="L90"/>
      <c r="M90"/>
      <c r="N90"/>
      <c r="O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</row>
    <row r="91" spans="2:62" s="3" customFormat="1">
      <c r="B91" s="1"/>
      <c r="C91" s="2"/>
      <c r="D91" s="2"/>
      <c r="E91" s="2"/>
      <c r="F91"/>
      <c r="G91"/>
      <c r="H91"/>
      <c r="I91"/>
      <c r="J91"/>
      <c r="K91"/>
      <c r="L91"/>
      <c r="M91"/>
      <c r="N91"/>
      <c r="O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</row>
  </sheetData>
  <mergeCells count="3">
    <mergeCell ref="C25:I25"/>
    <mergeCell ref="B7:Q7"/>
    <mergeCell ref="B8:Q8"/>
  </mergeCells>
  <printOptions horizontalCentered="1"/>
  <pageMargins left="0" right="0" top="0.51181102362204722" bottom="0.23622047244094491" header="0" footer="0"/>
  <pageSetup scale="64" orientation="landscape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B739D4-F71E-4A3B-9884-CC286EB69D7A}">
  <sheetPr>
    <pageSetUpPr fitToPage="1"/>
  </sheetPr>
  <dimension ref="A1:AH199"/>
  <sheetViews>
    <sheetView view="pageBreakPreview" zoomScale="80" zoomScaleNormal="100" zoomScaleSheetLayoutView="8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79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18"/>
      <c r="C3" s="8"/>
      <c r="D3" s="9"/>
      <c r="E3" s="9"/>
      <c r="F3" s="9"/>
      <c r="G3" s="10" t="s">
        <v>381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136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6" t="s">
        <v>136</v>
      </c>
      <c r="C7" s="2556"/>
      <c r="D7" s="2556"/>
      <c r="E7" s="2556"/>
      <c r="F7" s="2556"/>
      <c r="G7" s="2556"/>
      <c r="H7" s="684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6" t="s">
        <v>470</v>
      </c>
      <c r="C8" s="2556"/>
      <c r="D8" s="2556"/>
      <c r="E8" s="2556"/>
      <c r="F8" s="2556"/>
      <c r="G8" s="2556"/>
      <c r="H8" s="45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8" t="s">
        <v>139</v>
      </c>
      <c r="C9" s="2558"/>
      <c r="D9" s="2558"/>
      <c r="E9" s="2558"/>
      <c r="F9" s="2558"/>
      <c r="G9" s="2558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85"/>
      <c r="C11" s="47"/>
      <c r="D11" s="47"/>
      <c r="E11" s="47"/>
      <c r="F11" s="99" t="s">
        <v>73</v>
      </c>
      <c r="G11" s="686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87" t="s">
        <v>7</v>
      </c>
      <c r="C12" s="622"/>
      <c r="D12" s="622" t="s">
        <v>471</v>
      </c>
      <c r="E12" s="622" t="s">
        <v>472</v>
      </c>
      <c r="F12" s="623" t="s">
        <v>473</v>
      </c>
      <c r="G12" s="688" t="s">
        <v>474</v>
      </c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89" t="s">
        <v>8</v>
      </c>
      <c r="C13" s="49" t="s">
        <v>109</v>
      </c>
      <c r="D13" s="49" t="s">
        <v>475</v>
      </c>
      <c r="E13" s="49" t="s">
        <v>475</v>
      </c>
      <c r="F13" s="101" t="s">
        <v>476</v>
      </c>
      <c r="G13" s="690" t="s">
        <v>476</v>
      </c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2" customFormat="1" ht="17.25" customHeight="1">
      <c r="A14" s="45"/>
      <c r="B14" s="691"/>
      <c r="C14" s="50"/>
      <c r="D14" s="50" t="s">
        <v>13</v>
      </c>
      <c r="E14" s="50" t="s">
        <v>14</v>
      </c>
      <c r="F14" s="197" t="s">
        <v>15</v>
      </c>
      <c r="G14" s="692" t="s">
        <v>16</v>
      </c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3"/>
      <c r="C15" s="51"/>
      <c r="D15" s="52"/>
      <c r="E15" s="52"/>
      <c r="F15" s="216"/>
      <c r="G15" s="694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693"/>
      <c r="C16" s="51" t="s">
        <v>502</v>
      </c>
      <c r="D16" s="369"/>
      <c r="E16" s="369"/>
      <c r="F16" s="355"/>
      <c r="G16" s="695"/>
      <c r="H16" s="9"/>
      <c r="I16" s="9"/>
      <c r="J16" s="713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693">
        <v>1</v>
      </c>
      <c r="C17" s="52" t="s">
        <v>111</v>
      </c>
      <c r="D17" s="33">
        <f>SUM(D18:D19)</f>
        <v>321.41239103205828</v>
      </c>
      <c r="E17" s="33">
        <f t="shared" ref="E17" si="0">SUM(E18:E19)</f>
        <v>6.4365792099999997</v>
      </c>
      <c r="F17" s="198">
        <f>SUM(D17:E17)</f>
        <v>327.84897024205827</v>
      </c>
      <c r="G17" s="714">
        <f t="shared" ref="G17" si="1">SUM(G18:G19)</f>
        <v>0</v>
      </c>
      <c r="H17" s="9"/>
      <c r="I17" s="9"/>
      <c r="J17" s="713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693">
        <v>2</v>
      </c>
      <c r="C18" s="52" t="s">
        <v>112</v>
      </c>
      <c r="D18" s="33">
        <v>110.77573608136387</v>
      </c>
      <c r="E18" s="33">
        <v>6.4365792099999997</v>
      </c>
      <c r="F18" s="198">
        <f>SUM(D18:E18)</f>
        <v>117.21231529136388</v>
      </c>
      <c r="G18" s="714"/>
      <c r="H18" s="9"/>
      <c r="I18" s="9"/>
      <c r="J18" s="713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693">
        <v>3</v>
      </c>
      <c r="C19" s="52" t="s">
        <v>113</v>
      </c>
      <c r="D19" s="33">
        <v>210.63665495069438</v>
      </c>
      <c r="E19" s="33">
        <v>0</v>
      </c>
      <c r="F19" s="198">
        <f t="shared" ref="F19:F21" si="2">SUM(D19:E19)</f>
        <v>210.63665495069438</v>
      </c>
      <c r="G19" s="714"/>
      <c r="H19" s="9"/>
      <c r="I19" s="9"/>
      <c r="J19" s="713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693">
        <v>4</v>
      </c>
      <c r="C20" s="52" t="s">
        <v>478</v>
      </c>
      <c r="D20" s="697">
        <v>32.657135762191388</v>
      </c>
      <c r="E20" s="697">
        <v>0</v>
      </c>
      <c r="F20" s="698">
        <f t="shared" si="2"/>
        <v>32.657135762191388</v>
      </c>
      <c r="G20" s="699"/>
      <c r="H20" s="9"/>
      <c r="I20" s="9"/>
      <c r="J20" s="713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697">
        <v>40.511699274228299</v>
      </c>
      <c r="E21" s="697">
        <v>1.6618679299999999</v>
      </c>
      <c r="F21" s="698">
        <f t="shared" si="2"/>
        <v>42.173567204228299</v>
      </c>
      <c r="G21" s="699"/>
      <c r="H21" s="9"/>
      <c r="I21" s="9"/>
      <c r="J21" s="713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79</v>
      </c>
      <c r="D22" s="697">
        <v>14.407692480781835</v>
      </c>
      <c r="E22" s="697"/>
      <c r="F22" s="698">
        <f>SUM(D22:E22)</f>
        <v>14.407692480781835</v>
      </c>
      <c r="G22" s="699"/>
      <c r="H22" s="9"/>
      <c r="I22" s="9"/>
      <c r="J22" s="713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7" t="s">
        <v>480</v>
      </c>
      <c r="D23" s="700">
        <f>SUM(D18:D22)</f>
        <v>408.98891854925984</v>
      </c>
      <c r="E23" s="701">
        <f>SUM(E18:E22)</f>
        <v>8.0984471399999993</v>
      </c>
      <c r="F23" s="700">
        <f>SUM(F18:F22)</f>
        <v>417.0873656892598</v>
      </c>
      <c r="G23" s="702">
        <f>SUM(G18:G22)</f>
        <v>0</v>
      </c>
      <c r="H23" s="9"/>
      <c r="I23" s="713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03"/>
      <c r="D24" s="30"/>
      <c r="E24" s="30"/>
      <c r="F24" s="218"/>
      <c r="G24" s="696"/>
      <c r="H24" s="9"/>
      <c r="I24" s="713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7.25" hidden="1" customHeight="1">
      <c r="A25" s="9"/>
      <c r="B25" s="28"/>
      <c r="C25" s="51" t="s">
        <v>83</v>
      </c>
      <c r="D25" s="30"/>
      <c r="E25" s="30"/>
      <c r="F25" s="218"/>
      <c r="G25" s="696"/>
      <c r="H25" s="9"/>
      <c r="I25" s="716">
        <f>E32/F32</f>
        <v>0.29312303064992684</v>
      </c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5" t="s">
        <v>84</v>
      </c>
      <c r="D26" s="30"/>
      <c r="E26" s="30"/>
      <c r="F26" s="698">
        <v>163.95610809869765</v>
      </c>
      <c r="G26" s="696">
        <v>0.46050677000000001</v>
      </c>
      <c r="H26" s="9"/>
      <c r="I26" s="713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5" t="s">
        <v>85</v>
      </c>
      <c r="D27" s="30"/>
      <c r="E27" s="30"/>
      <c r="F27" s="698">
        <v>165.77736379685106</v>
      </c>
      <c r="G27" s="696">
        <v>0.11730438</v>
      </c>
      <c r="H27" s="9"/>
      <c r="I27" s="713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7.25" hidden="1" customHeight="1">
      <c r="A28" s="9"/>
      <c r="B28" s="28"/>
      <c r="C28" s="225" t="s">
        <v>86</v>
      </c>
      <c r="D28" s="30"/>
      <c r="E28" s="30"/>
      <c r="F28" s="698">
        <v>14.044549974200148</v>
      </c>
      <c r="G28" s="696">
        <v>0.66395092999999994</v>
      </c>
      <c r="H28" s="9"/>
      <c r="I28" s="713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04" t="s">
        <v>87</v>
      </c>
      <c r="D29" s="30"/>
      <c r="E29" s="30"/>
      <c r="F29" s="698">
        <v>6.402147054673943</v>
      </c>
      <c r="G29" s="696">
        <v>1.0963186900000002</v>
      </c>
      <c r="H29" s="9"/>
      <c r="I29" s="9"/>
      <c r="J29" s="713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05">
        <v>69.525689137317329</v>
      </c>
      <c r="G30" s="706">
        <v>1.9852425099999997</v>
      </c>
      <c r="H30" s="9"/>
      <c r="I30" s="94"/>
      <c r="J30" s="713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2</v>
      </c>
      <c r="D31" s="141"/>
      <c r="E31" s="141"/>
      <c r="F31" s="705">
        <v>3.5935257999999997</v>
      </c>
      <c r="G31" s="706"/>
      <c r="H31" s="9"/>
      <c r="I31" s="94"/>
      <c r="J31" s="713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83</v>
      </c>
      <c r="D32" s="30">
        <v>299.22058559194016</v>
      </c>
      <c r="E32" s="30">
        <f>F32-D32</f>
        <v>124.07879826980002</v>
      </c>
      <c r="F32" s="198">
        <f>SUM(F26:F31)</f>
        <v>423.29938386174018</v>
      </c>
      <c r="G32" s="696">
        <f>SUM(G26:G31)</f>
        <v>4.3233232800000003</v>
      </c>
      <c r="H32" s="9"/>
      <c r="I32" s="94"/>
      <c r="J32" s="713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7"/>
      <c r="D33" s="30"/>
      <c r="E33" s="30"/>
      <c r="F33" s="727"/>
      <c r="G33" s="696"/>
      <c r="H33" s="9"/>
      <c r="I33" s="713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3</v>
      </c>
      <c r="D34" s="30"/>
      <c r="E34" s="30"/>
      <c r="F34" s="198" t="s">
        <v>453</v>
      </c>
      <c r="G34" s="696"/>
      <c r="H34" s="9"/>
      <c r="I34" s="713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5" t="s">
        <v>444</v>
      </c>
      <c r="D35" s="30"/>
      <c r="E35" s="30">
        <f>F35-D35</f>
        <v>0</v>
      </c>
      <c r="F35" s="698"/>
      <c r="G35" s="696"/>
      <c r="H35" s="9"/>
      <c r="I35" s="713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693">
        <f t="shared" ref="B36:B38" si="3">+B35+1</f>
        <v>10</v>
      </c>
      <c r="C36" s="225" t="s">
        <v>445</v>
      </c>
      <c r="D36" s="30"/>
      <c r="E36" s="30">
        <f t="shared" ref="E36:E37" si="4">F36-D36</f>
        <v>0</v>
      </c>
      <c r="F36" s="698"/>
      <c r="G36" s="696"/>
      <c r="H36" s="9"/>
      <c r="I36" s="713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693">
        <f t="shared" si="3"/>
        <v>11</v>
      </c>
      <c r="C37" s="52" t="s">
        <v>446</v>
      </c>
      <c r="D37" s="30"/>
      <c r="E37" s="30">
        <f t="shared" si="4"/>
        <v>0</v>
      </c>
      <c r="F37" s="698"/>
      <c r="G37" s="696"/>
      <c r="H37" s="9"/>
      <c r="I37" s="718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693">
        <f t="shared" si="3"/>
        <v>12</v>
      </c>
      <c r="C38" s="217" t="s">
        <v>447</v>
      </c>
      <c r="D38" s="701">
        <f>SUM(D34:D37)</f>
        <v>0</v>
      </c>
      <c r="E38" s="701">
        <f>SUM(E34:E37)</f>
        <v>0</v>
      </c>
      <c r="F38" s="700">
        <f>SUM(F34:F37)</f>
        <v>0</v>
      </c>
      <c r="G38" s="702">
        <f>SUM(G34:G37)</f>
        <v>0</v>
      </c>
      <c r="H38" s="9"/>
      <c r="I38" s="9"/>
      <c r="J38" s="713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07"/>
      <c r="C39" s="708"/>
      <c r="D39" s="53"/>
      <c r="E39" s="203"/>
      <c r="F39" s="736"/>
      <c r="G39" s="710"/>
      <c r="H39" s="9"/>
      <c r="I39" s="9"/>
      <c r="J39" s="713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2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708.2095041412</v>
      </c>
      <c r="E40" s="43">
        <f>E38+E32+E23</f>
        <v>132.17724540980001</v>
      </c>
      <c r="F40" s="200">
        <f>F38+F32+F23</f>
        <v>840.38674955099998</v>
      </c>
      <c r="G40" s="711">
        <f>G38+G32+G23</f>
        <v>4.3233232800000003</v>
      </c>
      <c r="H40" s="8"/>
      <c r="I40" s="8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32.1" customHeight="1">
      <c r="A42" s="9"/>
      <c r="B42" s="45"/>
      <c r="C42" s="455"/>
      <c r="D42" s="455"/>
      <c r="E42" s="455"/>
      <c r="F42" s="455"/>
      <c r="G42" s="455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15.75">
      <c r="A43" s="9"/>
      <c r="B43" s="45"/>
      <c r="C43" s="8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ht="15.75">
      <c r="A104" s="61"/>
      <c r="B104" s="62"/>
      <c r="C104" s="63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  <c r="AG104" s="61"/>
      <c r="AH104" s="61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</sheetData>
  <mergeCells count="3">
    <mergeCell ref="B7:G7"/>
    <mergeCell ref="B8:G8"/>
    <mergeCell ref="B9:G9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" formulaRange="1"/>
    <ignoredError sqref="F17" formula="1"/>
  </ignoredError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A05DBE-98E0-49D4-9EA9-A82C4EC1E2F0}">
  <sheetPr>
    <pageSetUpPr fitToPage="1"/>
  </sheetPr>
  <dimension ref="A1:AH199"/>
  <sheetViews>
    <sheetView view="pageBreakPreview" zoomScale="80" zoomScaleNormal="100" zoomScaleSheetLayoutView="8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79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18"/>
      <c r="C3" s="8"/>
      <c r="D3" s="9"/>
      <c r="E3" s="9"/>
      <c r="F3" s="9"/>
      <c r="G3" s="10" t="s">
        <v>381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138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6" t="s">
        <v>138</v>
      </c>
      <c r="C7" s="2556"/>
      <c r="D7" s="2556"/>
      <c r="E7" s="2556"/>
      <c r="F7" s="2556"/>
      <c r="G7" s="2556"/>
      <c r="H7" s="684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6" t="s">
        <v>470</v>
      </c>
      <c r="C8" s="2556"/>
      <c r="D8" s="2556"/>
      <c r="E8" s="2556"/>
      <c r="F8" s="2556"/>
      <c r="G8" s="2556"/>
      <c r="H8" s="45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8" t="s">
        <v>507</v>
      </c>
      <c r="C9" s="2558"/>
      <c r="D9" s="2558"/>
      <c r="E9" s="2558"/>
      <c r="F9" s="2558"/>
      <c r="G9" s="2558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85"/>
      <c r="C11" s="47"/>
      <c r="D11" s="47"/>
      <c r="E11" s="47"/>
      <c r="F11" s="99" t="s">
        <v>73</v>
      </c>
      <c r="G11" s="686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87" t="s">
        <v>7</v>
      </c>
      <c r="C12" s="622"/>
      <c r="D12" s="622" t="s">
        <v>471</v>
      </c>
      <c r="E12" s="622" t="s">
        <v>472</v>
      </c>
      <c r="F12" s="623" t="s">
        <v>473</v>
      </c>
      <c r="G12" s="688" t="s">
        <v>474</v>
      </c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89" t="s">
        <v>8</v>
      </c>
      <c r="C13" s="49" t="s">
        <v>109</v>
      </c>
      <c r="D13" s="49" t="s">
        <v>475</v>
      </c>
      <c r="E13" s="49" t="s">
        <v>475</v>
      </c>
      <c r="F13" s="101" t="s">
        <v>476</v>
      </c>
      <c r="G13" s="690" t="s">
        <v>476</v>
      </c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2" customFormat="1" ht="17.25" customHeight="1">
      <c r="A14" s="45"/>
      <c r="B14" s="691"/>
      <c r="C14" s="50"/>
      <c r="D14" s="50" t="s">
        <v>13</v>
      </c>
      <c r="E14" s="50" t="s">
        <v>14</v>
      </c>
      <c r="F14" s="197" t="s">
        <v>15</v>
      </c>
      <c r="G14" s="692" t="s">
        <v>16</v>
      </c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3"/>
      <c r="C15" s="51"/>
      <c r="D15" s="52"/>
      <c r="E15" s="52"/>
      <c r="F15" s="216"/>
      <c r="G15" s="694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693"/>
      <c r="C16" s="51" t="s">
        <v>502</v>
      </c>
      <c r="D16" s="369"/>
      <c r="E16" s="369"/>
      <c r="F16" s="355"/>
      <c r="G16" s="695"/>
      <c r="H16" s="9"/>
      <c r="I16" s="9"/>
      <c r="J16" s="713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693">
        <v>1</v>
      </c>
      <c r="C17" s="52" t="s">
        <v>111</v>
      </c>
      <c r="D17" s="33">
        <f>SUM(D18:D19)</f>
        <v>329.99795746120373</v>
      </c>
      <c r="E17" s="33">
        <f t="shared" ref="E17" si="0">SUM(E18:E19)</f>
        <v>13.8557287</v>
      </c>
      <c r="F17" s="198">
        <f>SUM(D17:E17)</f>
        <v>343.85368616120371</v>
      </c>
      <c r="G17" s="714">
        <f t="shared" ref="G17" si="1">SUM(G18:G19)</f>
        <v>0</v>
      </c>
      <c r="H17" s="9"/>
      <c r="I17" s="9"/>
      <c r="J17" s="713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693">
        <v>2</v>
      </c>
      <c r="C18" s="52" t="s">
        <v>112</v>
      </c>
      <c r="D18" s="33">
        <v>111.96714111596853</v>
      </c>
      <c r="E18" s="33">
        <v>11.26113039</v>
      </c>
      <c r="F18" s="198">
        <f>SUM(D18:E18)</f>
        <v>123.22827150596854</v>
      </c>
      <c r="G18" s="714"/>
      <c r="H18" s="9"/>
      <c r="I18" s="9"/>
      <c r="J18" s="713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693">
        <v>3</v>
      </c>
      <c r="C19" s="52" t="s">
        <v>113</v>
      </c>
      <c r="D19" s="33">
        <v>218.03081634523519</v>
      </c>
      <c r="E19" s="33">
        <v>2.5945983099999999</v>
      </c>
      <c r="F19" s="198">
        <f t="shared" ref="F19:F21" si="2">SUM(D19:E19)</f>
        <v>220.6254146552352</v>
      </c>
      <c r="G19" s="714"/>
      <c r="H19" s="9"/>
      <c r="I19" s="9"/>
      <c r="J19" s="713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693">
        <v>4</v>
      </c>
      <c r="C20" s="52" t="s">
        <v>478</v>
      </c>
      <c r="D20" s="697">
        <v>18.946037593218797</v>
      </c>
      <c r="E20" s="697">
        <v>0</v>
      </c>
      <c r="F20" s="698">
        <f t="shared" si="2"/>
        <v>18.946037593218797</v>
      </c>
      <c r="G20" s="699"/>
      <c r="H20" s="9"/>
      <c r="I20" s="9"/>
      <c r="J20" s="713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697">
        <v>42.170741142243031</v>
      </c>
      <c r="E21" s="697">
        <v>1.6685461799999999</v>
      </c>
      <c r="F21" s="698">
        <f t="shared" si="2"/>
        <v>43.839287322243031</v>
      </c>
      <c r="G21" s="699"/>
      <c r="H21" s="9"/>
      <c r="I21" s="9"/>
      <c r="J21" s="713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79</v>
      </c>
      <c r="D22" s="697">
        <v>14.799993968875151</v>
      </c>
      <c r="E22" s="697"/>
      <c r="F22" s="698">
        <f>SUM(D22:E22)</f>
        <v>14.799993968875151</v>
      </c>
      <c r="G22" s="699"/>
      <c r="H22" s="9"/>
      <c r="I22" s="9"/>
      <c r="J22" s="713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7" t="s">
        <v>480</v>
      </c>
      <c r="D23" s="700">
        <f>SUM(D18:D22)</f>
        <v>405.91473016554073</v>
      </c>
      <c r="E23" s="701">
        <f>SUM(E18:E22)</f>
        <v>15.52427488</v>
      </c>
      <c r="F23" s="700">
        <f>SUM(F18:F22)</f>
        <v>421.43900504554074</v>
      </c>
      <c r="G23" s="702">
        <f>SUM(G18:G22)</f>
        <v>0</v>
      </c>
      <c r="H23" s="9"/>
      <c r="I23" s="713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03"/>
      <c r="D24" s="30"/>
      <c r="E24" s="30"/>
      <c r="F24" s="218"/>
      <c r="G24" s="696"/>
      <c r="H24" s="9"/>
      <c r="I24" s="713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7.25" hidden="1" customHeight="1">
      <c r="A25" s="9"/>
      <c r="B25" s="28"/>
      <c r="C25" s="51" t="s">
        <v>83</v>
      </c>
      <c r="D25" s="30"/>
      <c r="E25" s="30"/>
      <c r="F25" s="218"/>
      <c r="G25" s="696"/>
      <c r="H25" s="9"/>
      <c r="I25" s="716">
        <f>E32/F32</f>
        <v>0.2920283101163802</v>
      </c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5" t="s">
        <v>84</v>
      </c>
      <c r="D26" s="30"/>
      <c r="E26" s="30"/>
      <c r="F26" s="698">
        <v>164.80317042634977</v>
      </c>
      <c r="G26" s="696">
        <v>0.51096749000000008</v>
      </c>
      <c r="H26" s="9"/>
      <c r="I26" s="713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5" t="s">
        <v>85</v>
      </c>
      <c r="D27" s="30"/>
      <c r="E27" s="30"/>
      <c r="F27" s="698">
        <v>169.4906273441733</v>
      </c>
      <c r="G27" s="696">
        <v>0.14402371000000003</v>
      </c>
      <c r="H27" s="9"/>
      <c r="I27" s="713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7.25" hidden="1" customHeight="1">
      <c r="A28" s="9"/>
      <c r="B28" s="28"/>
      <c r="C28" s="225" t="s">
        <v>86</v>
      </c>
      <c r="D28" s="30"/>
      <c r="E28" s="30"/>
      <c r="F28" s="698">
        <v>14.295440029982753</v>
      </c>
      <c r="G28" s="696">
        <v>0.82373622000000002</v>
      </c>
      <c r="H28" s="9"/>
      <c r="I28" s="713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04" t="s">
        <v>87</v>
      </c>
      <c r="D29" s="30"/>
      <c r="E29" s="30"/>
      <c r="F29" s="698">
        <v>6.9173307346006432</v>
      </c>
      <c r="G29" s="696">
        <v>1.2874406899999999</v>
      </c>
      <c r="H29" s="9"/>
      <c r="I29" s="9"/>
      <c r="J29" s="713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05">
        <v>70.327576070252732</v>
      </c>
      <c r="G30" s="706">
        <v>2.2401525700000007</v>
      </c>
      <c r="H30" s="9"/>
      <c r="I30" s="94"/>
      <c r="J30" s="713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2</v>
      </c>
      <c r="D31" s="141"/>
      <c r="E31" s="141"/>
      <c r="F31" s="705">
        <v>3.37887352</v>
      </c>
      <c r="G31" s="706"/>
      <c r="H31" s="9"/>
      <c r="I31" s="94"/>
      <c r="J31" s="713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83</v>
      </c>
      <c r="D32" s="30">
        <v>303.87066576225925</v>
      </c>
      <c r="E32" s="30">
        <f>F32-D32</f>
        <v>125.34235236309991</v>
      </c>
      <c r="F32" s="198">
        <f>SUM(F26:F31)</f>
        <v>429.21301812535916</v>
      </c>
      <c r="G32" s="696">
        <f>SUM(G26:G31)</f>
        <v>5.0063206800000009</v>
      </c>
      <c r="H32" s="9"/>
      <c r="I32" s="94"/>
      <c r="J32" s="713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7"/>
      <c r="D33" s="30"/>
      <c r="E33" s="30"/>
      <c r="F33" s="727"/>
      <c r="G33" s="696"/>
      <c r="H33" s="9"/>
      <c r="I33" s="713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3</v>
      </c>
      <c r="D34" s="30"/>
      <c r="E34" s="30"/>
      <c r="F34" s="198" t="s">
        <v>453</v>
      </c>
      <c r="G34" s="696"/>
      <c r="H34" s="9"/>
      <c r="I34" s="713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5" t="s">
        <v>444</v>
      </c>
      <c r="D35" s="30"/>
      <c r="E35" s="30">
        <f>F35-D35</f>
        <v>0</v>
      </c>
      <c r="F35" s="698"/>
      <c r="G35" s="696"/>
      <c r="H35" s="9"/>
      <c r="I35" s="713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693">
        <f t="shared" ref="B36:B38" si="3">+B35+1</f>
        <v>10</v>
      </c>
      <c r="C36" s="225" t="s">
        <v>445</v>
      </c>
      <c r="D36" s="30"/>
      <c r="E36" s="30">
        <f t="shared" ref="E36:E37" si="4">F36-D36</f>
        <v>0</v>
      </c>
      <c r="F36" s="698"/>
      <c r="G36" s="696"/>
      <c r="H36" s="9"/>
      <c r="I36" s="713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693">
        <f t="shared" si="3"/>
        <v>11</v>
      </c>
      <c r="C37" s="52" t="s">
        <v>446</v>
      </c>
      <c r="D37" s="30"/>
      <c r="E37" s="30">
        <f t="shared" si="4"/>
        <v>0</v>
      </c>
      <c r="F37" s="698"/>
      <c r="G37" s="696"/>
      <c r="H37" s="9"/>
      <c r="I37" s="718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693">
        <f t="shared" si="3"/>
        <v>12</v>
      </c>
      <c r="C38" s="217" t="s">
        <v>447</v>
      </c>
      <c r="D38" s="701">
        <f>SUM(D34:D37)</f>
        <v>0</v>
      </c>
      <c r="E38" s="701">
        <f>SUM(E34:E37)</f>
        <v>0</v>
      </c>
      <c r="F38" s="700">
        <f>SUM(F34:F37)</f>
        <v>0</v>
      </c>
      <c r="G38" s="702">
        <f>SUM(G34:G37)</f>
        <v>0</v>
      </c>
      <c r="H38" s="9"/>
      <c r="I38" s="9"/>
      <c r="J38" s="713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07"/>
      <c r="C39" s="708"/>
      <c r="D39" s="53"/>
      <c r="E39" s="203"/>
      <c r="F39" s="736"/>
      <c r="G39" s="710"/>
      <c r="H39" s="9"/>
      <c r="I39" s="9"/>
      <c r="J39" s="713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2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709.78539592779998</v>
      </c>
      <c r="E40" s="43">
        <f>E38+E32+E23</f>
        <v>140.86662724309991</v>
      </c>
      <c r="F40" s="200">
        <f>F38+F32+F23</f>
        <v>850.65202317089984</v>
      </c>
      <c r="G40" s="711">
        <f>G38+G32+G23</f>
        <v>5.0063206800000009</v>
      </c>
      <c r="H40" s="8"/>
      <c r="I40" s="8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32.1" customHeight="1">
      <c r="A42" s="9"/>
      <c r="B42" s="45"/>
      <c r="C42" s="455"/>
      <c r="D42" s="455"/>
      <c r="E42" s="455"/>
      <c r="F42" s="455"/>
      <c r="G42" s="455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15.75">
      <c r="A43" s="9"/>
      <c r="B43" s="45"/>
      <c r="C43" s="8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ht="15.75">
      <c r="A104" s="61"/>
      <c r="B104" s="62"/>
      <c r="C104" s="63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  <c r="AG104" s="61"/>
      <c r="AH104" s="61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</sheetData>
  <mergeCells count="3">
    <mergeCell ref="B7:G7"/>
    <mergeCell ref="B8:G8"/>
    <mergeCell ref="B9:G9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" formulaRange="1"/>
    <ignoredError sqref="F17" formula="1"/>
  </ignoredError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BD01E4-6078-404C-AB0A-BB4049AF54D9}">
  <sheetPr>
    <pageSetUpPr fitToPage="1"/>
  </sheetPr>
  <dimension ref="A1:AH199"/>
  <sheetViews>
    <sheetView view="pageBreakPreview" zoomScale="80" zoomScaleNormal="70" zoomScaleSheetLayoutView="8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79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18"/>
      <c r="C3" s="8"/>
      <c r="D3" s="9"/>
      <c r="E3" s="9"/>
      <c r="F3" s="9"/>
      <c r="G3" s="10" t="s">
        <v>381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508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6" t="s">
        <v>508</v>
      </c>
      <c r="C7" s="2556"/>
      <c r="D7" s="2556"/>
      <c r="E7" s="2556"/>
      <c r="F7" s="2556"/>
      <c r="G7" s="2556"/>
      <c r="H7" s="684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6" t="s">
        <v>470</v>
      </c>
      <c r="C8" s="2556"/>
      <c r="D8" s="2556"/>
      <c r="E8" s="2556"/>
      <c r="F8" s="2556"/>
      <c r="G8" s="2556"/>
      <c r="H8" s="45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8" t="s">
        <v>509</v>
      </c>
      <c r="C9" s="2558"/>
      <c r="D9" s="2558"/>
      <c r="E9" s="2558"/>
      <c r="F9" s="2558"/>
      <c r="G9" s="2558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85"/>
      <c r="C11" s="47"/>
      <c r="D11" s="47"/>
      <c r="E11" s="47"/>
      <c r="F11" s="99" t="s">
        <v>73</v>
      </c>
      <c r="G11" s="686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87" t="s">
        <v>7</v>
      </c>
      <c r="C12" s="622"/>
      <c r="D12" s="622" t="s">
        <v>471</v>
      </c>
      <c r="E12" s="622" t="s">
        <v>472</v>
      </c>
      <c r="F12" s="623" t="s">
        <v>473</v>
      </c>
      <c r="G12" s="688" t="s">
        <v>474</v>
      </c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89" t="s">
        <v>8</v>
      </c>
      <c r="C13" s="49" t="s">
        <v>109</v>
      </c>
      <c r="D13" s="49" t="s">
        <v>475</v>
      </c>
      <c r="E13" s="49" t="s">
        <v>475</v>
      </c>
      <c r="F13" s="101" t="s">
        <v>476</v>
      </c>
      <c r="G13" s="690" t="s">
        <v>476</v>
      </c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2" customFormat="1" ht="17.25" customHeight="1">
      <c r="A14" s="45"/>
      <c r="B14" s="691"/>
      <c r="C14" s="50"/>
      <c r="D14" s="50" t="s">
        <v>13</v>
      </c>
      <c r="E14" s="50" t="s">
        <v>14</v>
      </c>
      <c r="F14" s="197" t="s">
        <v>15</v>
      </c>
      <c r="G14" s="692" t="s">
        <v>16</v>
      </c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3"/>
      <c r="C15" s="51"/>
      <c r="D15" s="52"/>
      <c r="E15" s="52"/>
      <c r="F15" s="216"/>
      <c r="G15" s="694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693"/>
      <c r="C16" s="51" t="s">
        <v>502</v>
      </c>
      <c r="D16" s="369"/>
      <c r="E16" s="369"/>
      <c r="F16" s="355"/>
      <c r="G16" s="695"/>
      <c r="H16" s="9"/>
      <c r="I16" s="9"/>
      <c r="J16" s="713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693">
        <v>1</v>
      </c>
      <c r="C17" s="52" t="s">
        <v>111</v>
      </c>
      <c r="D17" s="33">
        <f>SUM(D18:D19)</f>
        <v>348.1439477381424</v>
      </c>
      <c r="E17" s="33">
        <f t="shared" ref="E17" si="0">SUM(E18:E19)</f>
        <v>17.97808959</v>
      </c>
      <c r="F17" s="198">
        <f>SUM(D17:E17)</f>
        <v>366.12203732814243</v>
      </c>
      <c r="G17" s="714">
        <f t="shared" ref="G17" si="1">SUM(G18:G19)</f>
        <v>0</v>
      </c>
      <c r="H17" s="9"/>
      <c r="I17" s="9"/>
      <c r="J17" s="713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693">
        <v>2</v>
      </c>
      <c r="C18" s="52" t="s">
        <v>112</v>
      </c>
      <c r="D18" s="33">
        <v>121.65390033920269</v>
      </c>
      <c r="E18" s="33">
        <v>14.325917779999999</v>
      </c>
      <c r="F18" s="198">
        <f>SUM(D18:E18)</f>
        <v>135.97981811920269</v>
      </c>
      <c r="G18" s="714"/>
      <c r="H18" s="9"/>
      <c r="I18" s="9"/>
      <c r="J18" s="713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693">
        <v>3</v>
      </c>
      <c r="C19" s="52" t="s">
        <v>113</v>
      </c>
      <c r="D19" s="33">
        <v>226.49004739893968</v>
      </c>
      <c r="E19" s="33">
        <v>3.65217181</v>
      </c>
      <c r="F19" s="198">
        <f t="shared" ref="F19:F21" si="2">SUM(D19:E19)</f>
        <v>230.14221920893968</v>
      </c>
      <c r="G19" s="714"/>
      <c r="H19" s="9"/>
      <c r="I19" s="9"/>
      <c r="J19" s="713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693">
        <v>4</v>
      </c>
      <c r="C20" s="52" t="s">
        <v>478</v>
      </c>
      <c r="D20" s="697">
        <v>25.165070733047635</v>
      </c>
      <c r="E20" s="697">
        <v>0</v>
      </c>
      <c r="F20" s="698">
        <f t="shared" si="2"/>
        <v>25.165070733047635</v>
      </c>
      <c r="G20" s="699"/>
      <c r="H20" s="9"/>
      <c r="I20" s="9"/>
      <c r="J20" s="713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697">
        <v>43.312661769755898</v>
      </c>
      <c r="E21" s="697">
        <v>4.2868104300000001</v>
      </c>
      <c r="F21" s="698">
        <f t="shared" si="2"/>
        <v>47.599472199755901</v>
      </c>
      <c r="G21" s="699"/>
      <c r="H21" s="9"/>
      <c r="I21" s="9"/>
      <c r="J21" s="713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79</v>
      </c>
      <c r="D22" s="697">
        <v>15.656124760712725</v>
      </c>
      <c r="E22" s="697"/>
      <c r="F22" s="698">
        <f>SUM(D22:E22)</f>
        <v>15.656124760712725</v>
      </c>
      <c r="G22" s="699"/>
      <c r="H22" s="9"/>
      <c r="I22" s="9"/>
      <c r="J22" s="713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7" t="s">
        <v>480</v>
      </c>
      <c r="D23" s="700">
        <f>SUM(D18:D22)</f>
        <v>432.27780500165863</v>
      </c>
      <c r="E23" s="701">
        <f>SUM(E18:E22)</f>
        <v>22.264900019999999</v>
      </c>
      <c r="F23" s="700">
        <f>SUM(F18:F22)</f>
        <v>454.54270502165861</v>
      </c>
      <c r="G23" s="702">
        <f>SUM(G18:G22)</f>
        <v>0</v>
      </c>
      <c r="H23" s="9"/>
      <c r="I23" s="713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03"/>
      <c r="D24" s="30"/>
      <c r="E24" s="30"/>
      <c r="F24" s="218"/>
      <c r="G24" s="696"/>
      <c r="H24" s="9"/>
      <c r="I24" s="713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7.25" hidden="1" customHeight="1">
      <c r="A25" s="9"/>
      <c r="B25" s="28"/>
      <c r="C25" s="51" t="s">
        <v>83</v>
      </c>
      <c r="D25" s="30"/>
      <c r="E25" s="30"/>
      <c r="F25" s="218"/>
      <c r="G25" s="696"/>
      <c r="H25" s="9"/>
      <c r="I25" s="716">
        <f>E32/F32</f>
        <v>0.29533948740969845</v>
      </c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5" t="s">
        <v>84</v>
      </c>
      <c r="D26" s="30"/>
      <c r="E26" s="30"/>
      <c r="F26" s="698">
        <v>173.87893941635525</v>
      </c>
      <c r="G26" s="696">
        <v>0.55484016000000003</v>
      </c>
      <c r="H26" s="9"/>
      <c r="I26" s="713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5" t="s">
        <v>85</v>
      </c>
      <c r="D27" s="30"/>
      <c r="E27" s="30"/>
      <c r="F27" s="698">
        <v>176.07392954356934</v>
      </c>
      <c r="G27" s="696">
        <v>0.16234704999999999</v>
      </c>
      <c r="H27" s="9"/>
      <c r="I27" s="713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7.25" hidden="1" customHeight="1">
      <c r="A28" s="9"/>
      <c r="B28" s="28"/>
      <c r="C28" s="225" t="s">
        <v>86</v>
      </c>
      <c r="D28" s="30"/>
      <c r="E28" s="30"/>
      <c r="F28" s="698">
        <v>13.666637765418136</v>
      </c>
      <c r="G28" s="696">
        <v>0.88391321999999994</v>
      </c>
      <c r="H28" s="9"/>
      <c r="I28" s="713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04" t="s">
        <v>87</v>
      </c>
      <c r="D29" s="30"/>
      <c r="E29" s="30"/>
      <c r="F29" s="698">
        <v>6.4984263390889438</v>
      </c>
      <c r="G29" s="696">
        <v>1.4549102199999997</v>
      </c>
      <c r="H29" s="9"/>
      <c r="I29" s="9"/>
      <c r="J29" s="713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05">
        <v>71.18503103720964</v>
      </c>
      <c r="G30" s="706">
        <v>2.2717212599999996</v>
      </c>
      <c r="H30" s="9"/>
      <c r="I30" s="94"/>
      <c r="J30" s="713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2</v>
      </c>
      <c r="D31" s="141"/>
      <c r="E31" s="141"/>
      <c r="F31" s="705">
        <v>2.5855784800000001</v>
      </c>
      <c r="G31" s="706"/>
      <c r="H31" s="9"/>
      <c r="I31" s="94"/>
      <c r="J31" s="713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83</v>
      </c>
      <c r="D32" s="30">
        <v>312.79072794854125</v>
      </c>
      <c r="E32" s="30">
        <f>F32-D32</f>
        <v>131.09781463310003</v>
      </c>
      <c r="F32" s="198">
        <f>SUM(F26:F31)</f>
        <v>443.88854258164127</v>
      </c>
      <c r="G32" s="696">
        <f>SUM(G26:G31)</f>
        <v>5.3277319099999989</v>
      </c>
      <c r="H32" s="9"/>
      <c r="I32" s="94"/>
      <c r="J32" s="713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7"/>
      <c r="D33" s="30"/>
      <c r="E33" s="30"/>
      <c r="F33" s="727"/>
      <c r="G33" s="696"/>
      <c r="H33" s="9"/>
      <c r="I33" s="713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3</v>
      </c>
      <c r="D34" s="30"/>
      <c r="E34" s="30"/>
      <c r="F34" s="198" t="s">
        <v>453</v>
      </c>
      <c r="G34" s="696"/>
      <c r="H34" s="9"/>
      <c r="I34" s="713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5" t="s">
        <v>444</v>
      </c>
      <c r="D35" s="30"/>
      <c r="E35" s="30">
        <f>F35-D35</f>
        <v>0</v>
      </c>
      <c r="F35" s="698"/>
      <c r="G35" s="696"/>
      <c r="H35" s="9"/>
      <c r="I35" s="713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693">
        <f t="shared" ref="B36:B38" si="3">+B35+1</f>
        <v>10</v>
      </c>
      <c r="C36" s="52" t="s">
        <v>445</v>
      </c>
      <c r="D36" s="30"/>
      <c r="E36" s="30">
        <f t="shared" ref="E36:E37" si="4">F36-D36</f>
        <v>0</v>
      </c>
      <c r="F36" s="698"/>
      <c r="G36" s="696"/>
      <c r="H36" s="9"/>
      <c r="I36" s="713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693">
        <f t="shared" si="3"/>
        <v>11</v>
      </c>
      <c r="C37" s="52" t="s">
        <v>446</v>
      </c>
      <c r="D37" s="30"/>
      <c r="E37" s="30">
        <f t="shared" si="4"/>
        <v>0</v>
      </c>
      <c r="F37" s="698"/>
      <c r="G37" s="696"/>
      <c r="H37" s="9"/>
      <c r="I37" s="718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693">
        <f t="shared" si="3"/>
        <v>12</v>
      </c>
      <c r="C38" s="217" t="s">
        <v>447</v>
      </c>
      <c r="D38" s="701">
        <f>SUM(D34:D37)</f>
        <v>0</v>
      </c>
      <c r="E38" s="701">
        <f>SUM(E34:E37)</f>
        <v>0</v>
      </c>
      <c r="F38" s="700">
        <f>SUM(F34:F37)</f>
        <v>0</v>
      </c>
      <c r="G38" s="702">
        <f>SUM(G34:G37)</f>
        <v>0</v>
      </c>
      <c r="H38" s="9"/>
      <c r="I38" s="9"/>
      <c r="J38" s="713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07"/>
      <c r="C39" s="708"/>
      <c r="D39" s="53"/>
      <c r="E39" s="203"/>
      <c r="F39" s="736"/>
      <c r="G39" s="710"/>
      <c r="H39" s="9"/>
      <c r="I39" s="9"/>
      <c r="J39" s="713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2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745.06853295019982</v>
      </c>
      <c r="E40" s="43">
        <f>E38+E32+E23</f>
        <v>153.36271465310003</v>
      </c>
      <c r="F40" s="200">
        <f>F38+F32+F23</f>
        <v>898.43124760329988</v>
      </c>
      <c r="G40" s="711">
        <f>G38+G32+G23</f>
        <v>5.3277319099999989</v>
      </c>
      <c r="H40" s="8"/>
      <c r="I40" s="8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32.1" customHeight="1">
      <c r="A42" s="9"/>
      <c r="B42" s="45"/>
      <c r="C42" s="455"/>
      <c r="D42" s="455"/>
      <c r="E42" s="455"/>
      <c r="F42" s="455"/>
      <c r="G42" s="455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15.75">
      <c r="A43" s="9"/>
      <c r="B43" s="45"/>
      <c r="C43" s="8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ht="15.75">
      <c r="A104" s="61"/>
      <c r="B104" s="62"/>
      <c r="C104" s="63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  <c r="AG104" s="61"/>
      <c r="AH104" s="61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</sheetData>
  <mergeCells count="3">
    <mergeCell ref="B7:G7"/>
    <mergeCell ref="B8:G8"/>
    <mergeCell ref="B9:G9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" formulaRange="1"/>
    <ignoredError sqref="F17" formula="1"/>
  </ignoredError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11F1B5-0B2A-436E-9210-86FD9DFE5B2C}">
  <sheetPr>
    <pageSetUpPr fitToPage="1"/>
  </sheetPr>
  <dimension ref="A1:AH199"/>
  <sheetViews>
    <sheetView view="pageBreakPreview" zoomScale="80" zoomScaleNormal="100" zoomScaleSheetLayoutView="8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79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18"/>
      <c r="C3" s="8"/>
      <c r="D3" s="9"/>
      <c r="E3" s="9"/>
      <c r="F3" s="9"/>
      <c r="G3" s="10" t="s">
        <v>381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510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6" t="s">
        <v>510</v>
      </c>
      <c r="C7" s="2556"/>
      <c r="D7" s="2556"/>
      <c r="E7" s="2556"/>
      <c r="F7" s="2556"/>
      <c r="G7" s="2556"/>
      <c r="H7" s="684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6" t="s">
        <v>470</v>
      </c>
      <c r="C8" s="2556"/>
      <c r="D8" s="2556"/>
      <c r="E8" s="2556"/>
      <c r="F8" s="2556"/>
      <c r="G8" s="2556"/>
      <c r="H8" s="45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8" t="s">
        <v>511</v>
      </c>
      <c r="C9" s="2558"/>
      <c r="D9" s="2558"/>
      <c r="E9" s="2558"/>
      <c r="F9" s="2558"/>
      <c r="G9" s="2558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85"/>
      <c r="C11" s="47"/>
      <c r="D11" s="47"/>
      <c r="E11" s="47"/>
      <c r="F11" s="99" t="s">
        <v>73</v>
      </c>
      <c r="G11" s="686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87" t="s">
        <v>7</v>
      </c>
      <c r="C12" s="622"/>
      <c r="D12" s="622" t="s">
        <v>471</v>
      </c>
      <c r="E12" s="622" t="s">
        <v>472</v>
      </c>
      <c r="F12" s="623" t="s">
        <v>473</v>
      </c>
      <c r="G12" s="688" t="s">
        <v>474</v>
      </c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89" t="s">
        <v>8</v>
      </c>
      <c r="C13" s="49" t="s">
        <v>109</v>
      </c>
      <c r="D13" s="49" t="s">
        <v>475</v>
      </c>
      <c r="E13" s="49" t="s">
        <v>475</v>
      </c>
      <c r="F13" s="101" t="s">
        <v>476</v>
      </c>
      <c r="G13" s="690" t="s">
        <v>476</v>
      </c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2" customFormat="1" ht="17.25" customHeight="1">
      <c r="A14" s="45"/>
      <c r="B14" s="691"/>
      <c r="C14" s="50"/>
      <c r="D14" s="50" t="s">
        <v>13</v>
      </c>
      <c r="E14" s="50" t="s">
        <v>14</v>
      </c>
      <c r="F14" s="197" t="s">
        <v>15</v>
      </c>
      <c r="G14" s="692" t="s">
        <v>16</v>
      </c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3"/>
      <c r="C15" s="51"/>
      <c r="D15" s="52"/>
      <c r="E15" s="52"/>
      <c r="F15" s="216"/>
      <c r="G15" s="694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693"/>
      <c r="C16" s="51" t="s">
        <v>502</v>
      </c>
      <c r="D16" s="369"/>
      <c r="E16" s="369"/>
      <c r="F16" s="355"/>
      <c r="G16" s="695"/>
      <c r="H16" s="9"/>
      <c r="I16" s="9"/>
      <c r="J16" s="713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693">
        <v>1</v>
      </c>
      <c r="C17" s="52" t="s">
        <v>111</v>
      </c>
      <c r="D17" s="33">
        <f>SUM(D18:D19)</f>
        <v>354.81773645993673</v>
      </c>
      <c r="E17" s="33">
        <f t="shared" ref="E17:G17" si="0">SUM(E18:E19)</f>
        <v>15.489238400000001</v>
      </c>
      <c r="F17" s="198">
        <f>SUM(D17:E17)</f>
        <v>370.3069748599367</v>
      </c>
      <c r="G17" s="714">
        <f t="shared" si="0"/>
        <v>6.0101985206797472</v>
      </c>
      <c r="H17" s="9"/>
      <c r="I17" s="9"/>
      <c r="J17" s="713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693">
        <v>2</v>
      </c>
      <c r="C18" s="52" t="s">
        <v>112</v>
      </c>
      <c r="D18" s="33">
        <v>124.09786741106441</v>
      </c>
      <c r="E18" s="33">
        <v>14.561365220000001</v>
      </c>
      <c r="F18" s="198">
        <f>SUM(D18:E18)</f>
        <v>138.65923263106441</v>
      </c>
      <c r="G18" s="714">
        <v>3.263883968438972</v>
      </c>
      <c r="H18" s="9"/>
      <c r="I18" s="9"/>
      <c r="J18" s="713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693">
        <v>3</v>
      </c>
      <c r="C19" s="52" t="s">
        <v>113</v>
      </c>
      <c r="D19" s="33">
        <v>230.71986904887231</v>
      </c>
      <c r="E19" s="33">
        <v>0.92787318000000008</v>
      </c>
      <c r="F19" s="198">
        <f t="shared" ref="F19:F21" si="1">SUM(D19:E19)</f>
        <v>231.64774222887232</v>
      </c>
      <c r="G19" s="714">
        <v>2.7463145522407757</v>
      </c>
      <c r="H19" s="9"/>
      <c r="I19" s="9"/>
      <c r="J19" s="713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693">
        <v>4</v>
      </c>
      <c r="C20" s="52" t="s">
        <v>478</v>
      </c>
      <c r="D20" s="697">
        <v>22.479443382234063</v>
      </c>
      <c r="E20" s="697">
        <v>0</v>
      </c>
      <c r="F20" s="698">
        <f t="shared" si="1"/>
        <v>22.479443382234063</v>
      </c>
      <c r="G20" s="699">
        <v>0.43779364027932316</v>
      </c>
      <c r="H20" s="9"/>
      <c r="I20" s="9"/>
      <c r="J20" s="713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697">
        <v>44.310280417563156</v>
      </c>
      <c r="E21" s="697">
        <v>9.1535503300000016</v>
      </c>
      <c r="F21" s="698">
        <f t="shared" si="1"/>
        <v>53.463830747563158</v>
      </c>
      <c r="G21" s="699">
        <v>11.793462758168449</v>
      </c>
      <c r="H21" s="9"/>
      <c r="I21" s="9"/>
      <c r="J21" s="713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79</v>
      </c>
      <c r="D22" s="697">
        <v>15.813113524506081</v>
      </c>
      <c r="E22" s="697"/>
      <c r="F22" s="698">
        <f>SUM(D22:E22)</f>
        <v>15.813113524506081</v>
      </c>
      <c r="G22" s="699"/>
      <c r="H22" s="9"/>
      <c r="I22" s="9"/>
      <c r="J22" s="713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7" t="s">
        <v>480</v>
      </c>
      <c r="D23" s="700">
        <f>SUM(D18:D22)</f>
        <v>437.42057378424005</v>
      </c>
      <c r="E23" s="701">
        <f>SUM(E18:E22)</f>
        <v>24.642788730000003</v>
      </c>
      <c r="F23" s="700">
        <f>SUM(F18:F22)</f>
        <v>462.06336251424011</v>
      </c>
      <c r="G23" s="702">
        <f>SUM(G18:G22)</f>
        <v>18.24145491912752</v>
      </c>
      <c r="H23" s="9"/>
      <c r="I23" s="713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03"/>
      <c r="D24" s="30"/>
      <c r="E24" s="30"/>
      <c r="F24" s="218"/>
      <c r="G24" s="696"/>
      <c r="H24" s="9"/>
      <c r="I24" s="713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7.25" hidden="1" customHeight="1">
      <c r="A25" s="9"/>
      <c r="B25" s="28"/>
      <c r="C25" s="51" t="s">
        <v>83</v>
      </c>
      <c r="D25" s="30"/>
      <c r="E25" s="30"/>
      <c r="F25" s="218"/>
      <c r="G25" s="696"/>
      <c r="H25" s="9"/>
      <c r="I25" s="716">
        <f>E32/F32</f>
        <v>0.31079716922759648</v>
      </c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5" t="s">
        <v>84</v>
      </c>
      <c r="D26" s="30"/>
      <c r="E26" s="30"/>
      <c r="F26" s="698">
        <v>177.03402282050425</v>
      </c>
      <c r="G26" s="696">
        <v>4.9601137474480623</v>
      </c>
      <c r="H26" s="9"/>
      <c r="I26" s="713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5" t="s">
        <v>85</v>
      </c>
      <c r="D27" s="30"/>
      <c r="E27" s="30"/>
      <c r="F27" s="698">
        <v>183.12568965698068</v>
      </c>
      <c r="G27" s="696">
        <v>4.710311090747811</v>
      </c>
      <c r="H27" s="9"/>
      <c r="I27" s="713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7.25" hidden="1" customHeight="1">
      <c r="A28" s="9"/>
      <c r="B28" s="28"/>
      <c r="C28" s="225" t="s">
        <v>86</v>
      </c>
      <c r="D28" s="30"/>
      <c r="E28" s="30"/>
      <c r="F28" s="698">
        <v>14.574784852864401</v>
      </c>
      <c r="G28" s="696">
        <v>1.0290167100000001</v>
      </c>
      <c r="H28" s="9"/>
      <c r="I28" s="713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04" t="s">
        <v>87</v>
      </c>
      <c r="D29" s="30"/>
      <c r="E29" s="30"/>
      <c r="F29" s="698">
        <v>6.3624417635438704</v>
      </c>
      <c r="G29" s="696">
        <v>1.6169941799999998</v>
      </c>
      <c r="H29" s="9"/>
      <c r="I29" s="9"/>
      <c r="J29" s="713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05">
        <v>70.904695751504676</v>
      </c>
      <c r="G30" s="706">
        <v>3.8130716564386056</v>
      </c>
      <c r="H30" s="9"/>
      <c r="I30" s="94"/>
      <c r="J30" s="713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2</v>
      </c>
      <c r="D31" s="141"/>
      <c r="E31" s="141"/>
      <c r="F31" s="705">
        <v>2.7216234000000004</v>
      </c>
      <c r="G31" s="706"/>
      <c r="H31" s="9"/>
      <c r="I31" s="94"/>
      <c r="J31" s="713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83</v>
      </c>
      <c r="D32" s="30">
        <v>313.39655680077891</v>
      </c>
      <c r="E32" s="30">
        <f>F32-D32</f>
        <v>141.326701444619</v>
      </c>
      <c r="F32" s="198">
        <f>SUM(F26:F31)</f>
        <v>454.72325824539791</v>
      </c>
      <c r="G32" s="714">
        <f>SUM(G26:G31)</f>
        <v>16.129507384634479</v>
      </c>
      <c r="H32" s="9"/>
      <c r="I32" s="94"/>
      <c r="J32" s="713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7"/>
      <c r="D33" s="30"/>
      <c r="E33" s="30"/>
      <c r="F33" s="727"/>
      <c r="G33" s="696"/>
      <c r="H33" s="9"/>
      <c r="I33" s="713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3</v>
      </c>
      <c r="D34" s="30"/>
      <c r="E34" s="30"/>
      <c r="F34" s="198" t="s">
        <v>453</v>
      </c>
      <c r="G34" s="696"/>
      <c r="H34" s="9"/>
      <c r="I34" s="713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5" t="s">
        <v>444</v>
      </c>
      <c r="D35" s="30"/>
      <c r="E35" s="30">
        <f>F35-D35</f>
        <v>0</v>
      </c>
      <c r="F35" s="698"/>
      <c r="G35" s="696"/>
      <c r="H35" s="9"/>
      <c r="I35" s="713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28">
        <v>10</v>
      </c>
      <c r="C36" s="225" t="s">
        <v>445</v>
      </c>
      <c r="D36" s="30"/>
      <c r="E36" s="30">
        <f t="shared" ref="E36:E37" si="2">F36-D36</f>
        <v>0</v>
      </c>
      <c r="F36" s="698"/>
      <c r="G36" s="696"/>
      <c r="H36" s="9"/>
      <c r="I36" s="713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28">
        <f>B36+1</f>
        <v>11</v>
      </c>
      <c r="C37" s="52" t="s">
        <v>446</v>
      </c>
      <c r="D37" s="30"/>
      <c r="E37" s="30">
        <f t="shared" si="2"/>
        <v>0</v>
      </c>
      <c r="F37" s="698"/>
      <c r="G37" s="696"/>
      <c r="H37" s="9"/>
      <c r="I37" s="718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28">
        <f>B37+1</f>
        <v>12</v>
      </c>
      <c r="C38" s="217" t="s">
        <v>447</v>
      </c>
      <c r="D38" s="701">
        <f>SUM(D34:D37)</f>
        <v>0</v>
      </c>
      <c r="E38" s="701">
        <f>SUM(E34:E37)</f>
        <v>0</v>
      </c>
      <c r="F38" s="700">
        <f>SUM(F34:F37)</f>
        <v>0</v>
      </c>
      <c r="G38" s="702">
        <f>SUM(G34:G37)</f>
        <v>0</v>
      </c>
      <c r="H38" s="9"/>
      <c r="I38" s="9"/>
      <c r="J38" s="713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07"/>
      <c r="C39" s="708"/>
      <c r="D39" s="53"/>
      <c r="E39" s="203"/>
      <c r="F39" s="736"/>
      <c r="G39" s="710"/>
      <c r="H39" s="9"/>
      <c r="I39" s="9"/>
      <c r="J39" s="713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2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750.81713058501896</v>
      </c>
      <c r="E40" s="43">
        <f>E38+E32+E23</f>
        <v>165.96949017461901</v>
      </c>
      <c r="F40" s="200">
        <f>F38+F32+F23</f>
        <v>916.78662075963803</v>
      </c>
      <c r="G40" s="711">
        <f>G38+G32+G23</f>
        <v>34.370962303761999</v>
      </c>
      <c r="H40" s="8"/>
      <c r="I40" s="8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32.1" customHeight="1">
      <c r="A42" s="9"/>
      <c r="B42" s="45"/>
      <c r="C42" s="455"/>
      <c r="D42" s="455"/>
      <c r="E42" s="455"/>
      <c r="F42" s="455"/>
      <c r="G42" s="455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15.75">
      <c r="A43" s="9"/>
      <c r="B43" s="45"/>
      <c r="C43" s="8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ht="15.75">
      <c r="A104" s="61"/>
      <c r="B104" s="62"/>
      <c r="C104" s="63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  <c r="AG104" s="61"/>
      <c r="AH104" s="61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</sheetData>
  <mergeCells count="3">
    <mergeCell ref="B7:G7"/>
    <mergeCell ref="B8:G8"/>
    <mergeCell ref="B9:G9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 G17" formulaRange="1"/>
    <ignoredError sqref="F17" formula="1"/>
  </ignoredError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EF29F8-C415-43AC-BB36-DCBC12191081}">
  <sheetPr>
    <pageSetUpPr fitToPage="1"/>
  </sheetPr>
  <dimension ref="A1:AH199"/>
  <sheetViews>
    <sheetView view="pageBreakPreview" zoomScale="80" zoomScaleNormal="100" zoomScaleSheetLayoutView="80" workbookViewId="0">
      <selection activeCell="B7" sqref="B7:G7"/>
    </sheetView>
  </sheetViews>
  <sheetFormatPr defaultRowHeight="12.75"/>
  <cols>
    <col min="1" max="1" width="2.5703125" customWidth="1"/>
    <col min="2" max="2" width="6.28515625" style="1" customWidth="1"/>
    <col min="3" max="3" width="49.5703125" style="2" customWidth="1"/>
    <col min="4" max="7" width="15.5703125" customWidth="1"/>
    <col min="8" max="8" width="2.5703125" customWidth="1"/>
  </cols>
  <sheetData>
    <row r="1" spans="1:34" s="3" customFormat="1" ht="17.25" customHeight="1">
      <c r="A1" s="9"/>
      <c r="B1" s="109" t="s">
        <v>0</v>
      </c>
      <c r="C1" s="8"/>
      <c r="D1" s="9"/>
      <c r="E1" s="9"/>
      <c r="F1" s="9"/>
      <c r="G1" s="10" t="s">
        <v>379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</row>
    <row r="2" spans="1:34" s="3" customFormat="1" ht="17.25" customHeight="1">
      <c r="A2" s="9"/>
      <c r="B2" s="109"/>
      <c r="C2" s="9"/>
      <c r="D2" s="9"/>
      <c r="E2" s="9"/>
      <c r="F2" s="9"/>
      <c r="G2" s="10" t="s">
        <v>1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</row>
    <row r="3" spans="1:34" s="3" customFormat="1" ht="17.25" customHeight="1">
      <c r="A3" s="9"/>
      <c r="B3" s="518"/>
      <c r="C3" s="8"/>
      <c r="D3" s="9"/>
      <c r="E3" s="9"/>
      <c r="F3" s="9"/>
      <c r="G3" s="10" t="s">
        <v>381</v>
      </c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</row>
    <row r="4" spans="1:34" s="3" customFormat="1" ht="17.25" customHeight="1">
      <c r="A4" s="9"/>
      <c r="B4" s="45"/>
      <c r="C4" s="8"/>
      <c r="D4" s="9"/>
      <c r="E4" s="9"/>
      <c r="F4" s="9"/>
      <c r="G4" s="10" t="s">
        <v>70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</row>
    <row r="5" spans="1:34" s="3" customFormat="1" ht="17.25" customHeight="1">
      <c r="A5" s="9"/>
      <c r="B5" s="45"/>
      <c r="C5" s="8"/>
      <c r="D5" s="9"/>
      <c r="E5" s="9"/>
      <c r="F5" s="9"/>
      <c r="G5" s="10" t="s">
        <v>4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s="3" customFormat="1" ht="17.25" customHeight="1">
      <c r="A6" s="9"/>
      <c r="B6" s="45"/>
      <c r="C6" s="8"/>
      <c r="D6" s="9"/>
      <c r="E6" s="9"/>
      <c r="F6" s="9"/>
      <c r="G6" s="10" t="s">
        <v>512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</row>
    <row r="7" spans="1:34" s="3" customFormat="1" ht="17.25" customHeight="1">
      <c r="A7" s="9"/>
      <c r="B7" s="2556" t="s">
        <v>512</v>
      </c>
      <c r="C7" s="2556"/>
      <c r="D7" s="2556"/>
      <c r="E7" s="2556"/>
      <c r="F7" s="2556"/>
      <c r="G7" s="2556"/>
      <c r="H7" s="684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</row>
    <row r="8" spans="1:34" s="3" customFormat="1" ht="17.25" customHeight="1">
      <c r="A8" s="9"/>
      <c r="B8" s="2556" t="s">
        <v>470</v>
      </c>
      <c r="C8" s="2556"/>
      <c r="D8" s="2556"/>
      <c r="E8" s="2556"/>
      <c r="F8" s="2556"/>
      <c r="G8" s="2556"/>
      <c r="H8" s="45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</row>
    <row r="9" spans="1:34" s="3" customFormat="1" ht="17.25" customHeight="1">
      <c r="A9" s="9"/>
      <c r="B9" s="2558" t="s">
        <v>513</v>
      </c>
      <c r="C9" s="2558"/>
      <c r="D9" s="2558"/>
      <c r="E9" s="2558"/>
      <c r="F9" s="2558"/>
      <c r="G9" s="2558"/>
      <c r="H9" s="65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</row>
    <row r="10" spans="1:34" s="3" customFormat="1" ht="17.25" customHeight="1" thickBot="1">
      <c r="A10" s="9"/>
      <c r="B10" s="64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</row>
    <row r="11" spans="1:34" s="6" customFormat="1" ht="17.25" customHeight="1">
      <c r="A11" s="46"/>
      <c r="B11" s="685"/>
      <c r="C11" s="47"/>
      <c r="D11" s="47"/>
      <c r="E11" s="47"/>
      <c r="F11" s="99" t="s">
        <v>73</v>
      </c>
      <c r="G11" s="686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</row>
    <row r="12" spans="1:34" s="6" customFormat="1" ht="17.25" customHeight="1">
      <c r="A12" s="46"/>
      <c r="B12" s="687" t="s">
        <v>7</v>
      </c>
      <c r="C12" s="622"/>
      <c r="D12" s="622" t="s">
        <v>471</v>
      </c>
      <c r="E12" s="622" t="s">
        <v>472</v>
      </c>
      <c r="F12" s="623" t="s">
        <v>473</v>
      </c>
      <c r="G12" s="688" t="s">
        <v>474</v>
      </c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</row>
    <row r="13" spans="1:34" s="6" customFormat="1" ht="17.25" customHeight="1" thickBot="1">
      <c r="A13" s="46"/>
      <c r="B13" s="689" t="s">
        <v>8</v>
      </c>
      <c r="C13" s="49" t="s">
        <v>109</v>
      </c>
      <c r="D13" s="49" t="s">
        <v>475</v>
      </c>
      <c r="E13" s="49" t="s">
        <v>475</v>
      </c>
      <c r="F13" s="101" t="s">
        <v>476</v>
      </c>
      <c r="G13" s="690" t="s">
        <v>476</v>
      </c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14" spans="1:34" s="212" customFormat="1" ht="17.25" customHeight="1">
      <c r="A14" s="45"/>
      <c r="B14" s="691"/>
      <c r="C14" s="50"/>
      <c r="D14" s="50" t="s">
        <v>13</v>
      </c>
      <c r="E14" s="50" t="s">
        <v>14</v>
      </c>
      <c r="F14" s="197" t="s">
        <v>15</v>
      </c>
      <c r="G14" s="692" t="s">
        <v>16</v>
      </c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</row>
    <row r="15" spans="1:34" s="3" customFormat="1" ht="17.25" customHeight="1">
      <c r="A15" s="9"/>
      <c r="B15" s="693"/>
      <c r="C15" s="51"/>
      <c r="D15" s="52"/>
      <c r="E15" s="52"/>
      <c r="F15" s="216"/>
      <c r="G15" s="694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</row>
    <row r="16" spans="1:34" s="138" customFormat="1" ht="17.25" customHeight="1">
      <c r="A16" s="9"/>
      <c r="B16" s="693"/>
      <c r="C16" s="51" t="s">
        <v>502</v>
      </c>
      <c r="D16" s="369"/>
      <c r="E16" s="369"/>
      <c r="F16" s="355"/>
      <c r="G16" s="695"/>
      <c r="H16" s="9"/>
      <c r="I16" s="9"/>
      <c r="J16" s="713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</row>
    <row r="17" spans="1:34" s="138" customFormat="1" ht="17.25" customHeight="1">
      <c r="A17" s="9"/>
      <c r="B17" s="693">
        <v>1</v>
      </c>
      <c r="C17" s="52" t="s">
        <v>111</v>
      </c>
      <c r="D17" s="30">
        <f>SUM(D18:D19)</f>
        <v>366.3065259062098</v>
      </c>
      <c r="E17" s="30">
        <f t="shared" ref="E17:G17" si="0">SUM(E18:E19)</f>
        <v>187.36956495236143</v>
      </c>
      <c r="F17" s="218">
        <f>SUM(D17:E17)</f>
        <v>553.67609085857123</v>
      </c>
      <c r="G17" s="696">
        <f t="shared" si="0"/>
        <v>35.615686990704873</v>
      </c>
      <c r="H17" s="9"/>
      <c r="I17" s="9"/>
      <c r="J17" s="713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</row>
    <row r="18" spans="1:34" s="138" customFormat="1" ht="17.25" customHeight="1">
      <c r="A18" s="9"/>
      <c r="B18" s="693">
        <v>2</v>
      </c>
      <c r="C18" s="52" t="s">
        <v>112</v>
      </c>
      <c r="D18" s="30">
        <v>128.61116774906154</v>
      </c>
      <c r="E18" s="30">
        <v>67.083985084186523</v>
      </c>
      <c r="F18" s="218">
        <f>SUM(D18:E18)</f>
        <v>195.69515283324807</v>
      </c>
      <c r="G18" s="696">
        <v>22.046148839371192</v>
      </c>
      <c r="H18" s="9"/>
      <c r="I18" s="9"/>
      <c r="J18" s="713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</row>
    <row r="19" spans="1:34" s="138" customFormat="1" ht="17.25" customHeight="1">
      <c r="A19" s="9"/>
      <c r="B19" s="693">
        <v>3</v>
      </c>
      <c r="C19" s="52" t="s">
        <v>113</v>
      </c>
      <c r="D19" s="30">
        <v>237.69535815714826</v>
      </c>
      <c r="E19" s="30">
        <v>120.28557986817489</v>
      </c>
      <c r="F19" s="218">
        <f t="shared" ref="F19:F21" si="1">SUM(D19:E19)</f>
        <v>357.98093802532316</v>
      </c>
      <c r="G19" s="696">
        <v>13.569538151333681</v>
      </c>
      <c r="H19" s="9"/>
      <c r="I19" s="9"/>
      <c r="J19" s="713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</row>
    <row r="20" spans="1:34" s="138" customFormat="1" ht="17.25" customHeight="1">
      <c r="A20" s="9"/>
      <c r="B20" s="693">
        <v>4</v>
      </c>
      <c r="C20" s="52" t="s">
        <v>478</v>
      </c>
      <c r="D20" s="697">
        <v>19.166786191407162</v>
      </c>
      <c r="E20" s="697">
        <v>11.059486257073658</v>
      </c>
      <c r="F20" s="698">
        <f t="shared" si="1"/>
        <v>30.22627244848082</v>
      </c>
      <c r="G20" s="699">
        <v>2.99392126826837</v>
      </c>
      <c r="H20" s="9"/>
      <c r="I20" s="9"/>
      <c r="J20" s="713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</row>
    <row r="21" spans="1:34" s="138" customFormat="1" ht="17.25" customHeight="1">
      <c r="A21" s="9"/>
      <c r="B21" s="28">
        <v>5</v>
      </c>
      <c r="C21" s="52" t="s">
        <v>114</v>
      </c>
      <c r="D21" s="697">
        <v>45.668136093818148</v>
      </c>
      <c r="E21" s="697">
        <v>57.208155353469778</v>
      </c>
      <c r="F21" s="698">
        <f t="shared" si="1"/>
        <v>102.87629144728793</v>
      </c>
      <c r="G21" s="699">
        <v>27.477612764808885</v>
      </c>
      <c r="H21" s="9"/>
      <c r="I21" s="9"/>
      <c r="J21" s="713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</row>
    <row r="22" spans="1:34" s="138" customFormat="1" ht="17.25" customHeight="1" thickBot="1">
      <c r="A22" s="9"/>
      <c r="B22" s="28">
        <v>6</v>
      </c>
      <c r="C22" s="52" t="s">
        <v>479</v>
      </c>
      <c r="D22" s="697">
        <v>16.476376058954866</v>
      </c>
      <c r="E22" s="697"/>
      <c r="F22" s="698">
        <f>SUM(D22:E22)</f>
        <v>16.476376058954866</v>
      </c>
      <c r="G22" s="699"/>
      <c r="H22" s="9"/>
      <c r="I22" s="9"/>
      <c r="J22" s="713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</row>
    <row r="23" spans="1:34" s="138" customFormat="1" ht="17.25" customHeight="1">
      <c r="A23" s="9"/>
      <c r="B23" s="28">
        <v>7</v>
      </c>
      <c r="C23" s="217" t="s">
        <v>480</v>
      </c>
      <c r="D23" s="700">
        <f>SUM(D18:D22)</f>
        <v>447.61782425038996</v>
      </c>
      <c r="E23" s="701">
        <f>SUM(E18:E22)</f>
        <v>255.63720656290488</v>
      </c>
      <c r="F23" s="700">
        <f>SUM(F18:F22)</f>
        <v>703.25503081329487</v>
      </c>
      <c r="G23" s="702">
        <f>SUM(G18:G22)</f>
        <v>66.087221023782135</v>
      </c>
      <c r="H23" s="9"/>
      <c r="I23" s="713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</row>
    <row r="24" spans="1:34" s="138" customFormat="1" ht="17.25" customHeight="1">
      <c r="A24" s="9"/>
      <c r="B24" s="28"/>
      <c r="C24" s="703"/>
      <c r="D24" s="30"/>
      <c r="E24" s="30"/>
      <c r="F24" s="218"/>
      <c r="G24" s="696"/>
      <c r="H24" s="9"/>
      <c r="I24" s="713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</row>
    <row r="25" spans="1:34" s="138" customFormat="1" ht="17.25" hidden="1" customHeight="1">
      <c r="A25" s="9"/>
      <c r="B25" s="28"/>
      <c r="C25" s="51" t="s">
        <v>83</v>
      </c>
      <c r="D25" s="30"/>
      <c r="E25" s="30"/>
      <c r="F25" s="218"/>
      <c r="G25" s="696"/>
      <c r="H25" s="9"/>
      <c r="I25" s="716">
        <f>E32/F32</f>
        <v>0.39074664950163635</v>
      </c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</row>
    <row r="26" spans="1:34" s="138" customFormat="1" ht="17.25" hidden="1" customHeight="1">
      <c r="A26" s="9"/>
      <c r="B26" s="28"/>
      <c r="C26" s="225" t="s">
        <v>84</v>
      </c>
      <c r="D26" s="30"/>
      <c r="E26" s="30"/>
      <c r="F26" s="698">
        <v>217.61842930771542</v>
      </c>
      <c r="G26" s="696">
        <v>16.592282945251398</v>
      </c>
      <c r="H26" s="9"/>
      <c r="I26" s="713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</row>
    <row r="27" spans="1:34" s="138" customFormat="1" ht="17.25" hidden="1" customHeight="1">
      <c r="A27" s="9"/>
      <c r="B27" s="28"/>
      <c r="C27" s="225" t="s">
        <v>85</v>
      </c>
      <c r="D27" s="30"/>
      <c r="E27" s="30"/>
      <c r="F27" s="698">
        <v>205.18719949488207</v>
      </c>
      <c r="G27" s="696">
        <v>25.248213670646777</v>
      </c>
      <c r="H27" s="9"/>
      <c r="I27" s="713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</row>
    <row r="28" spans="1:34" s="138" customFormat="1" ht="17.25" hidden="1" customHeight="1">
      <c r="A28" s="9"/>
      <c r="B28" s="28"/>
      <c r="C28" s="225" t="s">
        <v>86</v>
      </c>
      <c r="D28" s="30"/>
      <c r="E28" s="30"/>
      <c r="F28" s="698">
        <v>15.551279556990993</v>
      </c>
      <c r="G28" s="696">
        <v>0.89762335999999998</v>
      </c>
      <c r="H28" s="9"/>
      <c r="I28" s="713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</row>
    <row r="29" spans="1:34" s="138" customFormat="1" ht="18.75" hidden="1" customHeight="1">
      <c r="A29" s="9"/>
      <c r="B29" s="28"/>
      <c r="C29" s="704" t="s">
        <v>87</v>
      </c>
      <c r="D29" s="30"/>
      <c r="E29" s="30"/>
      <c r="F29" s="698">
        <v>6.987378891812563</v>
      </c>
      <c r="G29" s="696">
        <v>1.3588314399999999</v>
      </c>
      <c r="H29" s="9"/>
      <c r="I29" s="9"/>
      <c r="J29" s="713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</row>
    <row r="30" spans="1:34" s="138" customFormat="1" ht="17.25" hidden="1" customHeight="1">
      <c r="A30" s="9"/>
      <c r="B30" s="28"/>
      <c r="C30" s="52" t="s">
        <v>88</v>
      </c>
      <c r="D30" s="141"/>
      <c r="E30" s="141"/>
      <c r="F30" s="705">
        <v>72.694931908834008</v>
      </c>
      <c r="G30" s="706">
        <v>8.7820295952897087</v>
      </c>
      <c r="H30" s="9"/>
      <c r="I30" s="94"/>
      <c r="J30" s="713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</row>
    <row r="31" spans="1:34" s="138" customFormat="1" ht="17.25" hidden="1" customHeight="1">
      <c r="A31" s="9"/>
      <c r="B31" s="28"/>
      <c r="C31" s="52" t="s">
        <v>442</v>
      </c>
      <c r="D31" s="141"/>
      <c r="E31" s="141"/>
      <c r="F31" s="705">
        <v>4.1284592</v>
      </c>
      <c r="G31" s="706"/>
      <c r="H31" s="9"/>
      <c r="I31" s="94"/>
      <c r="J31" s="713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</row>
    <row r="32" spans="1:34" s="138" customFormat="1" ht="17.25" customHeight="1">
      <c r="A32" s="9"/>
      <c r="B32" s="28">
        <v>8</v>
      </c>
      <c r="C32" s="51" t="s">
        <v>83</v>
      </c>
      <c r="D32" s="30">
        <v>318.13240756292504</v>
      </c>
      <c r="E32" s="30">
        <f>F32-D32</f>
        <v>204.03527079730992</v>
      </c>
      <c r="F32" s="198">
        <f>SUM(F26:F31)</f>
        <v>522.16767836023496</v>
      </c>
      <c r="G32" s="696">
        <f>SUM(G26:G31)</f>
        <v>52.878981011187882</v>
      </c>
      <c r="H32" s="9"/>
      <c r="I32" s="94"/>
      <c r="J32" s="713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</row>
    <row r="33" spans="1:34" s="138" customFormat="1" ht="17.25" customHeight="1">
      <c r="A33" s="9"/>
      <c r="B33" s="28"/>
      <c r="C33" s="217"/>
      <c r="D33" s="30"/>
      <c r="E33" s="30"/>
      <c r="F33" s="727"/>
      <c r="G33" s="696"/>
      <c r="H33" s="9"/>
      <c r="I33" s="713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</row>
    <row r="34" spans="1:34" s="138" customFormat="1" ht="17.25" customHeight="1">
      <c r="A34" s="9"/>
      <c r="B34" s="28"/>
      <c r="C34" s="51" t="s">
        <v>443</v>
      </c>
      <c r="D34" s="30"/>
      <c r="E34" s="30"/>
      <c r="F34" s="198" t="s">
        <v>453</v>
      </c>
      <c r="G34" s="696"/>
      <c r="H34" s="9"/>
      <c r="I34" s="713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</row>
    <row r="35" spans="1:34" s="138" customFormat="1" ht="17.25" customHeight="1">
      <c r="A35" s="9"/>
      <c r="B35" s="28">
        <v>9</v>
      </c>
      <c r="C35" s="225" t="s">
        <v>444</v>
      </c>
      <c r="D35" s="30"/>
      <c r="E35" s="30">
        <f>F35-D35</f>
        <v>0</v>
      </c>
      <c r="F35" s="698"/>
      <c r="G35" s="696"/>
      <c r="H35" s="9"/>
      <c r="I35" s="713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</row>
    <row r="36" spans="1:34" s="138" customFormat="1" ht="17.25" customHeight="1">
      <c r="A36" s="9"/>
      <c r="B36" s="28">
        <v>10</v>
      </c>
      <c r="C36" s="225" t="s">
        <v>445</v>
      </c>
      <c r="D36" s="30"/>
      <c r="E36" s="30">
        <f t="shared" ref="E36:E37" si="2">F36-D36</f>
        <v>0</v>
      </c>
      <c r="F36" s="698"/>
      <c r="G36" s="696"/>
      <c r="H36" s="9"/>
      <c r="I36" s="713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</row>
    <row r="37" spans="1:34" s="138" customFormat="1" ht="17.25" customHeight="1" thickBot="1">
      <c r="A37" s="9"/>
      <c r="B37" s="28">
        <v>11</v>
      </c>
      <c r="C37" s="52" t="s">
        <v>446</v>
      </c>
      <c r="D37" s="30"/>
      <c r="E37" s="30">
        <f t="shared" si="2"/>
        <v>0</v>
      </c>
      <c r="F37" s="698"/>
      <c r="G37" s="696"/>
      <c r="H37" s="9"/>
      <c r="I37" s="718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</row>
    <row r="38" spans="1:34" s="138" customFormat="1" ht="17.25" customHeight="1">
      <c r="A38" s="9"/>
      <c r="B38" s="28">
        <f>B37+1</f>
        <v>12</v>
      </c>
      <c r="C38" s="217" t="s">
        <v>447</v>
      </c>
      <c r="D38" s="701">
        <f>SUM(D34:D37)</f>
        <v>0</v>
      </c>
      <c r="E38" s="701">
        <f>SUM(E34:E37)</f>
        <v>0</v>
      </c>
      <c r="F38" s="700">
        <f>SUM(F34:F37)</f>
        <v>0</v>
      </c>
      <c r="G38" s="702">
        <f>SUM(G34:G37)</f>
        <v>0</v>
      </c>
      <c r="H38" s="9"/>
      <c r="I38" s="9"/>
      <c r="J38" s="713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</row>
    <row r="39" spans="1:34" s="138" customFormat="1" ht="17.25" customHeight="1" thickBot="1">
      <c r="A39" s="9"/>
      <c r="B39" s="707"/>
      <c r="C39" s="708"/>
      <c r="D39" s="53"/>
      <c r="E39" s="203"/>
      <c r="F39" s="736"/>
      <c r="G39" s="710"/>
      <c r="H39" s="9"/>
      <c r="I39" s="9"/>
      <c r="J39" s="713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</row>
    <row r="40" spans="1:34" s="712" customFormat="1" ht="24" customHeight="1" thickBot="1">
      <c r="A40" s="8"/>
      <c r="B40" s="41">
        <f>+B38+1</f>
        <v>13</v>
      </c>
      <c r="C40" s="60" t="s">
        <v>72</v>
      </c>
      <c r="D40" s="43">
        <f>D38+D32+D23</f>
        <v>765.75023181331494</v>
      </c>
      <c r="E40" s="43">
        <f>E38+E32+E23</f>
        <v>459.67247736021477</v>
      </c>
      <c r="F40" s="200">
        <f>F38+F32+F23</f>
        <v>1225.4227091735297</v>
      </c>
      <c r="G40" s="711">
        <f>G38+G32+G23</f>
        <v>118.96620203497002</v>
      </c>
      <c r="H40" s="8"/>
      <c r="I40" s="96"/>
      <c r="J40" s="15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</row>
    <row r="41" spans="1:34" s="3" customFormat="1" ht="17.25" customHeight="1">
      <c r="A41" s="9"/>
      <c r="B41" s="45"/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</row>
    <row r="42" spans="1:34" s="3" customFormat="1" ht="32.1" customHeight="1">
      <c r="A42" s="9"/>
      <c r="B42" s="45"/>
      <c r="C42" s="455"/>
      <c r="D42" s="455"/>
      <c r="E42" s="455"/>
      <c r="F42" s="455"/>
      <c r="G42" s="455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</row>
    <row r="43" spans="1:34" s="3" customFormat="1" ht="15.75">
      <c r="A43" s="9"/>
      <c r="B43" s="45"/>
      <c r="C43" s="8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</row>
    <row r="44" spans="1:34" s="3" customFormat="1" ht="15.75">
      <c r="A44" s="9"/>
      <c r="B44" s="45"/>
      <c r="C44" s="8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</row>
    <row r="45" spans="1:34" s="3" customFormat="1" ht="15.75">
      <c r="A45" s="9"/>
      <c r="B45" s="45"/>
      <c r="C45" s="8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</row>
    <row r="46" spans="1:34" s="3" customFormat="1" ht="15.75">
      <c r="A46" s="9"/>
      <c r="B46" s="45"/>
      <c r="C46" s="8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</row>
    <row r="47" spans="1:34" s="3" customFormat="1" ht="15.75">
      <c r="A47" s="9"/>
      <c r="B47" s="45"/>
      <c r="C47" s="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</row>
    <row r="48" spans="1:34" s="3" customFormat="1" ht="15.75">
      <c r="A48" s="9"/>
      <c r="B48" s="45"/>
      <c r="C48" s="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</row>
    <row r="49" spans="1:34" s="3" customFormat="1" ht="15.75">
      <c r="A49" s="9"/>
      <c r="B49" s="45"/>
      <c r="C49" s="8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</row>
    <row r="50" spans="1:34" s="3" customFormat="1" ht="15.75">
      <c r="A50" s="9"/>
      <c r="B50" s="45"/>
      <c r="C50" s="8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</row>
    <row r="51" spans="1:34" s="3" customFormat="1" ht="15.75">
      <c r="A51" s="9"/>
      <c r="B51" s="45"/>
      <c r="C51" s="8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</row>
    <row r="52" spans="1:34" s="3" customFormat="1" ht="15.75">
      <c r="A52" s="9"/>
      <c r="B52" s="45"/>
      <c r="C52" s="8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</row>
    <row r="53" spans="1:34" s="3" customFormat="1" ht="15.75">
      <c r="A53" s="9"/>
      <c r="B53" s="45"/>
      <c r="C53" s="8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</row>
    <row r="54" spans="1:34" s="3" customFormat="1" ht="15.75">
      <c r="A54" s="9"/>
      <c r="B54" s="45"/>
      <c r="C54" s="8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</row>
    <row r="55" spans="1:34" s="3" customFormat="1" ht="15.75">
      <c r="A55" s="9"/>
      <c r="B55" s="45"/>
      <c r="C55" s="8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</row>
    <row r="56" spans="1:34" s="3" customFormat="1" ht="15.75">
      <c r="A56" s="9"/>
      <c r="B56" s="45"/>
      <c r="C56" s="8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</row>
    <row r="57" spans="1:34" s="3" customFormat="1" ht="15.75">
      <c r="A57" s="9"/>
      <c r="B57" s="45"/>
      <c r="C57" s="8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</row>
    <row r="58" spans="1:34" s="3" customFormat="1" ht="15.75">
      <c r="A58" s="9"/>
      <c r="B58" s="45"/>
      <c r="C58" s="8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</row>
    <row r="59" spans="1:34" s="3" customFormat="1" ht="15.75">
      <c r="A59" s="9"/>
      <c r="B59" s="45"/>
      <c r="C59" s="8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</row>
    <row r="60" spans="1:34" s="3" customFormat="1" ht="15.75">
      <c r="A60" s="9"/>
      <c r="B60" s="45"/>
      <c r="C60" s="8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</row>
    <row r="61" spans="1:34" s="3" customFormat="1" ht="15.75">
      <c r="A61" s="9"/>
      <c r="B61" s="45"/>
      <c r="C61" s="8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</row>
    <row r="62" spans="1:34" s="3" customFormat="1" ht="15.75">
      <c r="A62" s="9"/>
      <c r="B62" s="45"/>
      <c r="C62" s="8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</row>
    <row r="63" spans="1:34" s="3" customFormat="1" ht="15.75">
      <c r="A63" s="9"/>
      <c r="B63" s="45"/>
      <c r="C63" s="8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</row>
    <row r="64" spans="1:34" s="3" customFormat="1" ht="15.75">
      <c r="A64" s="9"/>
      <c r="B64" s="45"/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</row>
    <row r="65" spans="1:34" s="3" customFormat="1" ht="15.75">
      <c r="A65" s="9"/>
      <c r="B65" s="45"/>
      <c r="C65" s="8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  <c r="AH65" s="9"/>
    </row>
    <row r="66" spans="1:34" s="3" customFormat="1" ht="15.75">
      <c r="A66" s="9"/>
      <c r="B66" s="45"/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  <c r="AH66" s="9"/>
    </row>
    <row r="67" spans="1:34" s="3" customFormat="1" ht="15.75">
      <c r="A67" s="9"/>
      <c r="B67" s="45"/>
      <c r="C67" s="8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  <c r="AH67" s="9"/>
    </row>
    <row r="68" spans="1:34" s="3" customFormat="1" ht="15.75">
      <c r="A68" s="9"/>
      <c r="B68" s="45"/>
      <c r="C68" s="8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  <c r="AH68" s="9"/>
    </row>
    <row r="69" spans="1:34" s="3" customFormat="1" ht="15.75">
      <c r="A69" s="9"/>
      <c r="B69" s="45"/>
      <c r="C69" s="8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  <c r="AH69" s="9"/>
    </row>
    <row r="70" spans="1:34" s="3" customFormat="1" ht="15.75">
      <c r="A70" s="9"/>
      <c r="B70" s="45"/>
      <c r="C70" s="8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  <c r="AH70" s="9"/>
    </row>
    <row r="71" spans="1:34" s="3" customFormat="1" ht="15.75">
      <c r="A71" s="9"/>
      <c r="B71" s="45"/>
      <c r="C71" s="8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  <c r="AH71" s="9"/>
    </row>
    <row r="72" spans="1:34" s="3" customFormat="1" ht="15.75">
      <c r="A72" s="9"/>
      <c r="B72" s="45"/>
      <c r="C72" s="8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</row>
    <row r="73" spans="1:34" s="3" customFormat="1" ht="15.75">
      <c r="A73" s="9"/>
      <c r="B73" s="45"/>
      <c r="C73" s="8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9"/>
    </row>
    <row r="74" spans="1:34" s="3" customFormat="1" ht="15.75">
      <c r="A74" s="9"/>
      <c r="B74" s="45"/>
      <c r="C74" s="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</row>
    <row r="75" spans="1:34" s="3" customFormat="1" ht="15.75">
      <c r="A75" s="9"/>
      <c r="B75" s="45"/>
      <c r="C75" s="8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</row>
    <row r="76" spans="1:34" s="3" customFormat="1" ht="15.75">
      <c r="A76" s="9"/>
      <c r="B76" s="45"/>
      <c r="C76" s="8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</row>
    <row r="77" spans="1:34" s="3" customFormat="1" ht="15.75">
      <c r="A77" s="9"/>
      <c r="B77" s="45"/>
      <c r="C77" s="8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  <c r="AH77" s="9"/>
    </row>
    <row r="78" spans="1:34" s="3" customFormat="1" ht="15.75">
      <c r="A78" s="9"/>
      <c r="B78" s="45"/>
      <c r="C78" s="8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  <c r="AH78" s="9"/>
    </row>
    <row r="79" spans="1:34" s="3" customFormat="1" ht="15.75">
      <c r="A79" s="9"/>
      <c r="B79" s="45"/>
      <c r="C79" s="8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  <c r="AH79" s="9"/>
    </row>
    <row r="80" spans="1:34" s="3" customFormat="1" ht="15.75">
      <c r="A80" s="9"/>
      <c r="B80" s="45"/>
      <c r="C80" s="8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  <c r="AH80" s="9"/>
    </row>
    <row r="81" spans="1:34" s="3" customFormat="1" ht="15.75">
      <c r="A81" s="9"/>
      <c r="B81" s="45"/>
      <c r="C81" s="8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  <c r="AH81" s="9"/>
    </row>
    <row r="82" spans="1:34" s="3" customFormat="1" ht="15.75">
      <c r="A82" s="9"/>
      <c r="B82" s="45"/>
      <c r="C82" s="8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  <c r="AH82" s="9"/>
    </row>
    <row r="83" spans="1:34" s="3" customFormat="1" ht="15.75">
      <c r="A83" s="9"/>
      <c r="B83" s="45"/>
      <c r="C83" s="8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9"/>
    </row>
    <row r="84" spans="1:34" s="3" customFormat="1" ht="15.75">
      <c r="A84" s="9"/>
      <c r="B84" s="45"/>
      <c r="C84" s="8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</row>
    <row r="85" spans="1:34" s="3" customFormat="1" ht="15.75">
      <c r="A85" s="9"/>
      <c r="B85" s="45"/>
      <c r="C85" s="8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</row>
    <row r="86" spans="1:34" s="3" customFormat="1" ht="15.75">
      <c r="A86" s="9"/>
      <c r="B86" s="45"/>
      <c r="C86" s="8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</row>
    <row r="87" spans="1:34" s="3" customFormat="1" ht="15.75">
      <c r="A87" s="9"/>
      <c r="B87" s="45"/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</row>
    <row r="88" spans="1:34" s="3" customFormat="1" ht="15.75">
      <c r="A88" s="9"/>
      <c r="B88" s="45"/>
      <c r="C88" s="8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</row>
    <row r="89" spans="1:34" s="3" customFormat="1" ht="15.75">
      <c r="A89" s="9"/>
      <c r="B89" s="45"/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</row>
    <row r="90" spans="1:34" s="3" customFormat="1" ht="15.75">
      <c r="A90" s="9"/>
      <c r="B90" s="45"/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</row>
    <row r="91" spans="1:34" s="3" customFormat="1" ht="15.75">
      <c r="A91" s="9"/>
      <c r="B91" s="45"/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</row>
    <row r="92" spans="1:34" s="3" customFormat="1" ht="15.75">
      <c r="A92" s="9"/>
      <c r="B92" s="45"/>
      <c r="C92" s="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</row>
    <row r="93" spans="1:34" s="3" customFormat="1" ht="15.75">
      <c r="A93" s="9"/>
      <c r="B93" s="45"/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</row>
    <row r="94" spans="1:34" s="3" customFormat="1" ht="15.75">
      <c r="A94" s="9"/>
      <c r="B94" s="45"/>
      <c r="C94" s="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</row>
    <row r="95" spans="1:34" s="3" customFormat="1" ht="15.75">
      <c r="A95" s="9"/>
      <c r="B95" s="45"/>
      <c r="C95" s="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</row>
    <row r="96" spans="1:34" s="3" customFormat="1" ht="15.75">
      <c r="A96" s="9"/>
      <c r="B96" s="45"/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</row>
    <row r="97" spans="1:34" s="3" customFormat="1" ht="15.75">
      <c r="A97" s="9"/>
      <c r="B97" s="45"/>
      <c r="C97" s="8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</row>
    <row r="98" spans="1:34" s="3" customFormat="1" ht="15.75">
      <c r="A98" s="9"/>
      <c r="B98" s="45"/>
      <c r="C98" s="8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</row>
    <row r="99" spans="1:34" s="3" customFormat="1" ht="15.75">
      <c r="A99" s="9"/>
      <c r="B99" s="45"/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</row>
    <row r="100" spans="1:34" s="3" customFormat="1" ht="15.75">
      <c r="A100" s="9"/>
      <c r="B100" s="45"/>
      <c r="C100" s="8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</row>
    <row r="101" spans="1:34" s="3" customFormat="1" ht="15.75">
      <c r="A101" s="9"/>
      <c r="B101" s="45"/>
      <c r="C101" s="8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</row>
    <row r="102" spans="1:34" s="3" customFormat="1" ht="15.75">
      <c r="A102" s="9"/>
      <c r="B102" s="45"/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</row>
    <row r="103" spans="1:34" s="3" customFormat="1" ht="15.75">
      <c r="A103" s="9"/>
      <c r="B103" s="45"/>
      <c r="C103" s="8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</row>
    <row r="104" spans="1:34" ht="15.75">
      <c r="A104" s="61"/>
      <c r="B104" s="62"/>
      <c r="C104" s="63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  <c r="AG104" s="61"/>
      <c r="AH104" s="61"/>
    </row>
    <row r="105" spans="1:34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</row>
    <row r="106" spans="1:34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</row>
    <row r="107" spans="1:34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</row>
    <row r="108" spans="1:34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</row>
    <row r="109" spans="1:34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</row>
    <row r="110" spans="1:34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</row>
    <row r="111" spans="1:34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</row>
    <row r="112" spans="1:34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</row>
    <row r="113" spans="1:34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</row>
    <row r="114" spans="1:34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</row>
    <row r="115" spans="1:34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</row>
    <row r="116" spans="1:34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</row>
    <row r="117" spans="1:34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</row>
    <row r="118" spans="1:34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</row>
    <row r="119" spans="1:34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</row>
    <row r="120" spans="1:34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</row>
    <row r="121" spans="1:34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</row>
    <row r="122" spans="1:34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</row>
    <row r="123" spans="1:34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</row>
    <row r="124" spans="1:34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</row>
    <row r="125" spans="1:34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</row>
    <row r="126" spans="1:34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</row>
    <row r="127" spans="1:34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</row>
    <row r="128" spans="1:34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</row>
    <row r="129" spans="1:34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</row>
    <row r="130" spans="1:34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</row>
    <row r="131" spans="1:34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</row>
    <row r="132" spans="1:34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</row>
    <row r="133" spans="1:34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</row>
    <row r="134" spans="1:34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</row>
    <row r="135" spans="1:34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</row>
    <row r="136" spans="1:34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</row>
    <row r="137" spans="1:34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</row>
    <row r="138" spans="1:34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</row>
    <row r="139" spans="1:34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</row>
    <row r="140" spans="1:34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</row>
    <row r="141" spans="1:34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</row>
    <row r="142" spans="1:34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</row>
    <row r="143" spans="1:34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</row>
    <row r="144" spans="1:34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</row>
    <row r="145" spans="1:34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</row>
    <row r="146" spans="1:34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</row>
    <row r="147" spans="1:34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</row>
    <row r="148" spans="1:34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</row>
    <row r="149" spans="1:34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</row>
    <row r="150" spans="1:34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</row>
    <row r="151" spans="1:34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</row>
    <row r="152" spans="1:34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</row>
    <row r="153" spans="1:34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</row>
    <row r="154" spans="1:34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</row>
    <row r="155" spans="1:34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</row>
    <row r="156" spans="1:34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</row>
    <row r="157" spans="1:34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</row>
    <row r="158" spans="1:34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</row>
    <row r="159" spans="1:34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</row>
    <row r="160" spans="1:34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</row>
    <row r="161" spans="1:34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</row>
    <row r="162" spans="1:34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</row>
    <row r="163" spans="1:34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</row>
    <row r="164" spans="1:34" ht="15.75">
      <c r="A164" s="61"/>
      <c r="B164" s="62"/>
      <c r="C164" s="63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</row>
    <row r="165" spans="1:34" ht="15.75">
      <c r="A165" s="61"/>
      <c r="B165" s="62"/>
      <c r="C165" s="63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</row>
    <row r="166" spans="1:34" ht="15.75">
      <c r="A166" s="61"/>
      <c r="B166" s="62"/>
      <c r="C166" s="63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</row>
    <row r="167" spans="1:34" ht="15.75">
      <c r="A167" s="61"/>
      <c r="B167" s="62"/>
      <c r="C167" s="63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</row>
    <row r="168" spans="1:34" ht="15.75">
      <c r="A168" s="61"/>
      <c r="B168" s="62"/>
      <c r="C168" s="63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</row>
    <row r="169" spans="1:34" ht="15.75">
      <c r="A169" s="61"/>
      <c r="B169" s="62"/>
      <c r="C169" s="63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</row>
    <row r="170" spans="1:34" ht="15.75">
      <c r="A170" s="61"/>
      <c r="B170" s="62"/>
      <c r="C170" s="63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</row>
    <row r="171" spans="1:34" ht="15.75">
      <c r="A171" s="61"/>
      <c r="B171" s="62"/>
      <c r="C171" s="63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</row>
    <row r="172" spans="1:34" ht="15.75">
      <c r="A172" s="61"/>
      <c r="B172" s="62"/>
      <c r="C172" s="63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</row>
    <row r="173" spans="1:34" ht="15.75">
      <c r="A173" s="61"/>
      <c r="B173" s="62"/>
      <c r="C173" s="63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</row>
    <row r="174" spans="1:34" ht="15.75">
      <c r="A174" s="61"/>
      <c r="B174" s="62"/>
      <c r="C174" s="63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</row>
    <row r="175" spans="1:34" ht="15.75">
      <c r="A175" s="61"/>
      <c r="B175" s="62"/>
      <c r="C175" s="63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</row>
    <row r="176" spans="1:34" ht="15.75">
      <c r="A176" s="61"/>
      <c r="B176" s="62"/>
      <c r="C176" s="63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</row>
    <row r="177" spans="1:34" ht="15.75">
      <c r="A177" s="61"/>
      <c r="B177" s="62"/>
      <c r="C177" s="63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</row>
    <row r="178" spans="1:34" ht="15.75">
      <c r="A178" s="61"/>
      <c r="B178" s="62"/>
      <c r="C178" s="63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</row>
    <row r="179" spans="1:34" ht="15.75">
      <c r="A179" s="61"/>
      <c r="B179" s="62"/>
      <c r="C179" s="63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</row>
    <row r="180" spans="1:34" ht="15.75">
      <c r="A180" s="61"/>
      <c r="B180" s="62"/>
      <c r="C180" s="63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</row>
    <row r="181" spans="1:34" ht="15.75">
      <c r="A181" s="61"/>
      <c r="B181" s="62"/>
      <c r="C181" s="63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</row>
    <row r="182" spans="1:34" ht="15.75">
      <c r="A182" s="61"/>
      <c r="B182" s="62"/>
      <c r="C182" s="63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</row>
    <row r="183" spans="1:34" ht="15.75">
      <c r="A183" s="61"/>
      <c r="B183" s="62"/>
      <c r="C183" s="63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</row>
    <row r="184" spans="1:34" ht="15.75">
      <c r="A184" s="61"/>
      <c r="B184" s="62"/>
      <c r="C184" s="63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</row>
    <row r="185" spans="1:34" ht="15.75">
      <c r="A185" s="61"/>
      <c r="B185" s="62"/>
      <c r="C185" s="63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</row>
    <row r="186" spans="1:34" ht="15.75">
      <c r="A186" s="61"/>
      <c r="B186" s="62"/>
      <c r="C186" s="63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</row>
    <row r="187" spans="1:34" ht="15.75">
      <c r="A187" s="61"/>
      <c r="B187" s="62"/>
      <c r="C187" s="63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</row>
    <row r="188" spans="1:34" ht="15.75">
      <c r="A188" s="61"/>
      <c r="B188" s="62"/>
      <c r="C188" s="63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</row>
    <row r="189" spans="1:34" ht="15.75">
      <c r="A189" s="61"/>
      <c r="B189" s="62"/>
      <c r="C189" s="63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</row>
    <row r="190" spans="1:34" ht="15.75">
      <c r="A190" s="61"/>
      <c r="B190" s="62"/>
      <c r="C190" s="63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</row>
    <row r="191" spans="1:34" ht="15.75">
      <c r="A191" s="61"/>
      <c r="B191" s="62"/>
      <c r="C191" s="63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</row>
    <row r="192" spans="1:34" ht="15.75">
      <c r="A192" s="61"/>
      <c r="B192" s="62"/>
      <c r="C192" s="63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</row>
    <row r="193" spans="1:34" ht="15.75">
      <c r="A193" s="61"/>
      <c r="B193" s="62"/>
      <c r="C193" s="63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</row>
    <row r="194" spans="1:34" ht="15.75">
      <c r="A194" s="61"/>
      <c r="B194" s="62"/>
      <c r="C194" s="63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</row>
    <row r="195" spans="1:34" ht="15.75">
      <c r="A195" s="61"/>
      <c r="B195" s="62"/>
      <c r="C195" s="63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</row>
    <row r="196" spans="1:34" ht="15.75">
      <c r="A196" s="61"/>
      <c r="B196" s="62"/>
      <c r="C196" s="63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</row>
    <row r="197" spans="1:34" ht="15.75">
      <c r="A197" s="61"/>
      <c r="B197" s="62"/>
      <c r="C197" s="63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</row>
    <row r="198" spans="1:34" ht="15.75">
      <c r="A198" s="61"/>
      <c r="B198" s="62"/>
      <c r="C198" s="63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</row>
    <row r="199" spans="1:34" ht="15.75">
      <c r="A199" s="61"/>
      <c r="B199" s="62"/>
      <c r="C199" s="63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</row>
  </sheetData>
  <mergeCells count="3">
    <mergeCell ref="B7:G7"/>
    <mergeCell ref="B8:G8"/>
    <mergeCell ref="B9:G9"/>
  </mergeCells>
  <printOptions horizontalCentered="1"/>
  <pageMargins left="0.98425196850393704" right="0.51181102362204722" top="0.74803149606299213" bottom="0.23622047244094491" header="0" footer="0"/>
  <pageSetup scale="73" orientation="portrait" r:id="rId1"/>
  <headerFooter alignWithMargins="0"/>
  <ignoredErrors>
    <ignoredError sqref="D17:E17 G17" formulaRange="1"/>
    <ignoredError sqref="F17" formula="1" formulaRange="1"/>
  </ignoredError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61D8E5-1E12-474A-9F6A-FBD22DB5160A}">
  <sheetPr>
    <pageSetUpPr fitToPage="1"/>
  </sheetPr>
  <dimension ref="A1:BE163"/>
  <sheetViews>
    <sheetView view="pageBreakPreview" zoomScale="80" zoomScaleNormal="90" zoomScaleSheetLayoutView="80" workbookViewId="0">
      <selection activeCell="B7" sqref="B7:N7"/>
    </sheetView>
  </sheetViews>
  <sheetFormatPr defaultColWidth="8.5703125" defaultRowHeight="12.75"/>
  <cols>
    <col min="1" max="1" width="2.5703125" style="153" customWidth="1"/>
    <col min="2" max="2" width="6.28515625" style="745" customWidth="1"/>
    <col min="3" max="3" width="49.5703125" style="2" customWidth="1"/>
    <col min="4" max="4" width="17.7109375" style="153" customWidth="1"/>
    <col min="5" max="5" width="10.7109375" style="153" customWidth="1"/>
    <col min="6" max="6" width="17.7109375" style="153" customWidth="1"/>
    <col min="7" max="7" width="10.7109375" style="153" customWidth="1"/>
    <col min="8" max="8" width="17.7109375" style="153" customWidth="1"/>
    <col min="9" max="9" width="10.7109375" style="153" customWidth="1"/>
    <col min="10" max="10" width="17.7109375" style="153" customWidth="1"/>
    <col min="11" max="11" width="10.7109375" style="153" customWidth="1"/>
    <col min="12" max="12" width="17.7109375" style="153" customWidth="1"/>
    <col min="13" max="13" width="10.7109375" style="153" customWidth="1"/>
    <col min="14" max="14" width="19.140625" style="153" customWidth="1"/>
    <col min="15" max="15" width="2.5703125" style="153" customWidth="1"/>
    <col min="16" max="16" width="14" bestFit="1" customWidth="1"/>
    <col min="17" max="17" width="12.28515625" bestFit="1" customWidth="1"/>
    <col min="18" max="18" width="11.5703125" customWidth="1"/>
    <col min="19" max="19" width="12.28515625" customWidth="1"/>
    <col min="20" max="20" width="11.5703125" bestFit="1" customWidth="1"/>
    <col min="23" max="24" width="12.140625" customWidth="1"/>
    <col min="58" max="16384" width="8.5703125" style="153"/>
  </cols>
  <sheetData>
    <row r="1" spans="1:57" s="4" customFormat="1" ht="17.25" customHeight="1">
      <c r="A1" s="9"/>
      <c r="B1" s="109" t="s">
        <v>0</v>
      </c>
      <c r="C1" s="8"/>
      <c r="D1" s="9"/>
      <c r="E1" s="9"/>
      <c r="F1" s="9"/>
      <c r="G1" s="9"/>
      <c r="H1" s="9"/>
      <c r="I1" s="9"/>
      <c r="K1" s="9"/>
      <c r="M1" s="9"/>
      <c r="N1" s="10" t="s">
        <v>379</v>
      </c>
      <c r="O1" s="9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</row>
    <row r="2" spans="1:57" s="4" customFormat="1" ht="17.25" customHeight="1">
      <c r="A2" s="9"/>
      <c r="B2" s="109"/>
      <c r="C2" s="9"/>
      <c r="D2" s="9"/>
      <c r="E2" s="9"/>
      <c r="F2" s="9"/>
      <c r="G2" s="9"/>
      <c r="H2" s="9"/>
      <c r="I2" s="9"/>
      <c r="K2" s="9"/>
      <c r="M2" s="9"/>
      <c r="N2" s="10" t="s">
        <v>1</v>
      </c>
      <c r="O2" s="9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</row>
    <row r="3" spans="1:57" s="4" customFormat="1" ht="17.25" customHeight="1">
      <c r="A3" s="9"/>
      <c r="B3" s="518"/>
      <c r="C3" s="8"/>
      <c r="D3" s="9"/>
      <c r="E3" s="9"/>
      <c r="F3" s="9"/>
      <c r="G3" s="9"/>
      <c r="H3" s="9"/>
      <c r="I3" s="9"/>
      <c r="K3" s="9"/>
      <c r="M3" s="9"/>
      <c r="N3" s="10" t="s">
        <v>381</v>
      </c>
      <c r="O3" s="9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</row>
    <row r="4" spans="1:57" s="4" customFormat="1" ht="17.25" customHeight="1">
      <c r="A4" s="9"/>
      <c r="B4" s="45"/>
      <c r="C4" s="8"/>
      <c r="D4" s="9"/>
      <c r="E4" s="9"/>
      <c r="F4" s="9"/>
      <c r="G4" s="9"/>
      <c r="H4" s="9"/>
      <c r="I4" s="9"/>
      <c r="K4" s="9"/>
      <c r="M4" s="9"/>
      <c r="N4" s="10" t="s">
        <v>70</v>
      </c>
      <c r="O4" s="9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</row>
    <row r="5" spans="1:57" s="4" customFormat="1" ht="17.25" customHeight="1">
      <c r="A5" s="9"/>
      <c r="B5" s="45"/>
      <c r="C5" s="8"/>
      <c r="D5" s="9"/>
      <c r="E5" s="9"/>
      <c r="F5" s="9"/>
      <c r="G5" s="9"/>
      <c r="H5" s="9"/>
      <c r="I5" s="9"/>
      <c r="K5" s="9"/>
      <c r="M5" s="9"/>
      <c r="N5" s="10" t="s">
        <v>140</v>
      </c>
      <c r="O5" s="9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</row>
    <row r="6" spans="1:57" s="4" customFormat="1" ht="17.25" customHeight="1">
      <c r="A6" s="9"/>
      <c r="B6" s="45"/>
      <c r="C6" s="8"/>
      <c r="D6" s="9"/>
      <c r="E6" s="9"/>
      <c r="F6" s="9"/>
      <c r="G6" s="9"/>
      <c r="H6" s="9"/>
      <c r="I6" s="9"/>
      <c r="K6" s="9"/>
      <c r="M6" s="9"/>
      <c r="N6" s="10" t="s">
        <v>39</v>
      </c>
      <c r="O6" s="9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</row>
    <row r="7" spans="1:57" s="4" customFormat="1" ht="17.25" customHeight="1">
      <c r="A7" s="9"/>
      <c r="B7" s="2556" t="s">
        <v>39</v>
      </c>
      <c r="C7" s="2556"/>
      <c r="D7" s="2556"/>
      <c r="E7" s="2556"/>
      <c r="F7" s="2556"/>
      <c r="G7" s="2556"/>
      <c r="H7" s="2556"/>
      <c r="I7" s="2556"/>
      <c r="J7" s="2556"/>
      <c r="K7" s="2556"/>
      <c r="L7" s="2556"/>
      <c r="M7" s="2556"/>
      <c r="N7" s="2556"/>
      <c r="O7" s="9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</row>
    <row r="8" spans="1:57" s="4" customFormat="1" ht="17.25" customHeight="1">
      <c r="A8" s="9"/>
      <c r="B8" s="2558" t="s">
        <v>514</v>
      </c>
      <c r="C8" s="2558"/>
      <c r="D8" s="2558"/>
      <c r="E8" s="2558"/>
      <c r="F8" s="2558"/>
      <c r="G8" s="2558"/>
      <c r="H8" s="2558"/>
      <c r="I8" s="2558"/>
      <c r="J8" s="2558"/>
      <c r="K8" s="2558"/>
      <c r="L8" s="2558"/>
      <c r="M8" s="2558"/>
      <c r="N8" s="2558"/>
      <c r="O8" s="9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</row>
    <row r="9" spans="1:57" s="4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</row>
    <row r="10" spans="1:57" s="4" customFormat="1" ht="16.5" customHeight="1">
      <c r="A10" s="9"/>
      <c r="B10" s="168" t="s">
        <v>7</v>
      </c>
      <c r="C10" s="15"/>
      <c r="D10" s="15">
        <v>2020</v>
      </c>
      <c r="E10" s="48" t="s">
        <v>63</v>
      </c>
      <c r="F10" s="15">
        <v>2020</v>
      </c>
      <c r="G10" s="48" t="s">
        <v>515</v>
      </c>
      <c r="H10" s="15">
        <v>2021</v>
      </c>
      <c r="I10" s="48" t="s">
        <v>64</v>
      </c>
      <c r="J10" s="15">
        <v>2021</v>
      </c>
      <c r="K10" s="48" t="s">
        <v>516</v>
      </c>
      <c r="L10" s="15">
        <v>2022</v>
      </c>
      <c r="M10" s="48" t="s">
        <v>65</v>
      </c>
      <c r="N10" s="16">
        <v>2022</v>
      </c>
      <c r="O10" s="9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</row>
    <row r="11" spans="1:57" s="4" customFormat="1" ht="16.5" customHeight="1" thickBot="1">
      <c r="A11" s="9"/>
      <c r="B11" s="169" t="s">
        <v>8</v>
      </c>
      <c r="C11" s="18" t="s">
        <v>66</v>
      </c>
      <c r="D11" s="18" t="s">
        <v>517</v>
      </c>
      <c r="E11" s="18" t="s">
        <v>67</v>
      </c>
      <c r="F11" s="18" t="s">
        <v>10</v>
      </c>
      <c r="G11" s="18" t="s">
        <v>67</v>
      </c>
      <c r="H11" s="18" t="s">
        <v>517</v>
      </c>
      <c r="I11" s="18" t="s">
        <v>67</v>
      </c>
      <c r="J11" s="18" t="s">
        <v>10</v>
      </c>
      <c r="K11" s="18" t="s">
        <v>67</v>
      </c>
      <c r="L11" s="18" t="s">
        <v>517</v>
      </c>
      <c r="M11" s="18" t="s">
        <v>67</v>
      </c>
      <c r="N11" s="19" t="s">
        <v>10</v>
      </c>
      <c r="O11" s="9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</row>
    <row r="12" spans="1:57" s="4" customFormat="1" ht="16.5" customHeight="1">
      <c r="A12" s="9"/>
      <c r="B12" s="105"/>
      <c r="C12" s="50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03" t="s">
        <v>18</v>
      </c>
      <c r="J12" s="103" t="s">
        <v>19</v>
      </c>
      <c r="K12" s="103" t="s">
        <v>20</v>
      </c>
      <c r="L12" s="103" t="s">
        <v>21</v>
      </c>
      <c r="M12" s="103" t="s">
        <v>22</v>
      </c>
      <c r="N12" s="104" t="s">
        <v>23</v>
      </c>
      <c r="O12" s="9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</row>
    <row r="13" spans="1:57" s="4" customFormat="1" ht="16.5" customHeight="1">
      <c r="A13" s="9"/>
      <c r="B13" s="28"/>
      <c r="C13" s="52"/>
      <c r="D13" s="137"/>
      <c r="E13" s="137"/>
      <c r="F13" s="137"/>
      <c r="G13" s="137"/>
      <c r="H13" s="137"/>
      <c r="I13" s="137"/>
      <c r="J13" s="137"/>
      <c r="K13" s="137"/>
      <c r="L13" s="137"/>
      <c r="M13" s="137"/>
      <c r="N13" s="737"/>
      <c r="O13" s="9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</row>
    <row r="14" spans="1:57" s="4" customFormat="1" ht="16.5" customHeight="1">
      <c r="A14" s="9"/>
      <c r="B14" s="28"/>
      <c r="C14" s="51" t="s">
        <v>502</v>
      </c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4"/>
      <c r="O14" s="9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</row>
    <row r="15" spans="1:57" s="4" customFormat="1" ht="16.5" customHeight="1">
      <c r="A15" s="9"/>
      <c r="B15" s="28">
        <v>1</v>
      </c>
      <c r="C15" s="438" t="s">
        <v>111</v>
      </c>
      <c r="D15" s="33">
        <v>667.79946254142169</v>
      </c>
      <c r="E15" s="33">
        <f t="shared" ref="E15:E20" si="0">F15-D15</f>
        <v>-22.311691357160043</v>
      </c>
      <c r="F15" s="33">
        <v>645.48777118426165</v>
      </c>
      <c r="G15" s="33">
        <f t="shared" ref="G15:G20" si="1">J15-F15</f>
        <v>-5.2467098069835174</v>
      </c>
      <c r="H15" s="33">
        <v>670.08234294796955</v>
      </c>
      <c r="I15" s="33">
        <f t="shared" ref="I15:I20" si="2">J15-H15</f>
        <v>-29.841281570691422</v>
      </c>
      <c r="J15" s="33">
        <v>640.24106137727813</v>
      </c>
      <c r="K15" s="33">
        <f t="shared" ref="K15:K20" si="3">N15-J15</f>
        <v>-8.1669289835060681</v>
      </c>
      <c r="L15" s="33">
        <v>645.83665598703601</v>
      </c>
      <c r="M15" s="33">
        <f t="shared" ref="M15:M20" si="4">N15-L15</f>
        <v>-13.76252359326395</v>
      </c>
      <c r="N15" s="34">
        <v>632.07413239377206</v>
      </c>
      <c r="O15" s="9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</row>
    <row r="16" spans="1:57" s="4" customFormat="1" ht="16.5" customHeight="1">
      <c r="A16" s="9"/>
      <c r="B16" s="28">
        <f t="shared" ref="B16:B21" si="5">B15+1</f>
        <v>2</v>
      </c>
      <c r="C16" s="438" t="s">
        <v>112</v>
      </c>
      <c r="D16" s="33">
        <v>226.75525831370453</v>
      </c>
      <c r="E16" s="33">
        <f t="shared" si="0"/>
        <v>-11.990489717348453</v>
      </c>
      <c r="F16" s="33">
        <v>214.76476859635608</v>
      </c>
      <c r="G16" s="33">
        <f t="shared" si="1"/>
        <v>-5.8454407763560141</v>
      </c>
      <c r="H16" s="33">
        <v>222.46255482509281</v>
      </c>
      <c r="I16" s="33">
        <f t="shared" si="2"/>
        <v>-13.543227005092746</v>
      </c>
      <c r="J16" s="33">
        <v>208.91932782000006</v>
      </c>
      <c r="K16" s="33">
        <f t="shared" si="3"/>
        <v>-6.8139773400000934</v>
      </c>
      <c r="L16" s="33">
        <v>206.5360765762795</v>
      </c>
      <c r="M16" s="33">
        <f t="shared" si="4"/>
        <v>-4.4307260962795283</v>
      </c>
      <c r="N16" s="34">
        <v>202.10535047999997</v>
      </c>
      <c r="O16" s="9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</row>
    <row r="17" spans="1:57" s="4" customFormat="1" ht="16.5" customHeight="1">
      <c r="A17" s="9"/>
      <c r="B17" s="28">
        <f t="shared" si="5"/>
        <v>3</v>
      </c>
      <c r="C17" s="438" t="s">
        <v>113</v>
      </c>
      <c r="D17" s="33">
        <v>441.0442042277171</v>
      </c>
      <c r="E17" s="33">
        <f t="shared" si="0"/>
        <v>-10.321201639811477</v>
      </c>
      <c r="F17" s="33">
        <v>430.72300258790563</v>
      </c>
      <c r="G17" s="33">
        <f t="shared" si="1"/>
        <v>0.59873096937241144</v>
      </c>
      <c r="H17" s="33">
        <v>447.61978812287674</v>
      </c>
      <c r="I17" s="33">
        <f t="shared" si="2"/>
        <v>-16.298054565598704</v>
      </c>
      <c r="J17" s="33">
        <v>431.32173355727804</v>
      </c>
      <c r="K17" s="33">
        <f t="shared" si="3"/>
        <v>-1.3529516435058895</v>
      </c>
      <c r="L17" s="33">
        <v>439.30057941075648</v>
      </c>
      <c r="M17" s="33">
        <f t="shared" si="4"/>
        <v>-9.3317974969843362</v>
      </c>
      <c r="N17" s="34">
        <v>429.96878191377215</v>
      </c>
      <c r="O17" s="9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</row>
    <row r="18" spans="1:57" s="4" customFormat="1" ht="16.5" customHeight="1">
      <c r="A18" s="9"/>
      <c r="B18" s="28">
        <f t="shared" si="5"/>
        <v>4</v>
      </c>
      <c r="C18" s="438" t="s">
        <v>478</v>
      </c>
      <c r="D18" s="33">
        <v>39.985224936577083</v>
      </c>
      <c r="E18" s="33">
        <f t="shared" si="0"/>
        <v>-5.9343592231976174</v>
      </c>
      <c r="F18" s="33">
        <v>34.050865713379466</v>
      </c>
      <c r="G18" s="33">
        <f t="shared" si="1"/>
        <v>0.97182464903754351</v>
      </c>
      <c r="H18" s="33">
        <v>37.8329918170366</v>
      </c>
      <c r="I18" s="33">
        <f t="shared" si="2"/>
        <v>-2.8103014546195908</v>
      </c>
      <c r="J18" s="33">
        <v>35.022690362417009</v>
      </c>
      <c r="K18" s="33">
        <f t="shared" si="3"/>
        <v>5.7463641286250038</v>
      </c>
      <c r="L18" s="33">
        <v>33.740019524757074</v>
      </c>
      <c r="M18" s="33">
        <f t="shared" si="4"/>
        <v>7.0290349662849394</v>
      </c>
      <c r="N18" s="34">
        <v>40.769054491042013</v>
      </c>
      <c r="O18" s="9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</row>
    <row r="19" spans="1:57" s="4" customFormat="1" ht="16.5" customHeight="1">
      <c r="A19" s="9"/>
      <c r="B19" s="28">
        <f t="shared" si="5"/>
        <v>5</v>
      </c>
      <c r="C19" s="738" t="s">
        <v>114</v>
      </c>
      <c r="D19" s="33">
        <v>104.54195340569056</v>
      </c>
      <c r="E19" s="33">
        <f t="shared" si="0"/>
        <v>-11.580757600461581</v>
      </c>
      <c r="F19" s="33">
        <v>92.961195805228982</v>
      </c>
      <c r="G19" s="33">
        <f t="shared" si="1"/>
        <v>12.645784147001038</v>
      </c>
      <c r="H19" s="33">
        <v>107.637731984927</v>
      </c>
      <c r="I19" s="33">
        <f t="shared" si="2"/>
        <v>-2.0307520326969808</v>
      </c>
      <c r="J19" s="33">
        <v>105.60697995223002</v>
      </c>
      <c r="K19" s="33">
        <f t="shared" si="3"/>
        <v>-2.2052722172110037</v>
      </c>
      <c r="L19" s="33">
        <v>100.19050998138147</v>
      </c>
      <c r="M19" s="33">
        <f t="shared" si="4"/>
        <v>3.2111977536375491</v>
      </c>
      <c r="N19" s="34">
        <v>103.40170773501902</v>
      </c>
      <c r="O19" s="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</row>
    <row r="20" spans="1:57" s="4" customFormat="1" ht="16.5" customHeight="1" thickBot="1">
      <c r="A20" s="9"/>
      <c r="B20" s="28">
        <f t="shared" si="5"/>
        <v>6</v>
      </c>
      <c r="C20" s="438" t="s">
        <v>479</v>
      </c>
      <c r="D20" s="33">
        <v>12.204342045544928</v>
      </c>
      <c r="E20" s="35">
        <f t="shared" si="0"/>
        <v>-0.84426820554492465</v>
      </c>
      <c r="F20" s="199">
        <v>11.360073840000004</v>
      </c>
      <c r="G20" s="35">
        <f t="shared" si="1"/>
        <v>3.0135034875830033</v>
      </c>
      <c r="H20" s="739">
        <v>12.455215766051325</v>
      </c>
      <c r="I20" s="35">
        <f t="shared" si="2"/>
        <v>1.9183615615316825</v>
      </c>
      <c r="J20" s="33">
        <v>14.373577327583007</v>
      </c>
      <c r="K20" s="35">
        <f t="shared" si="3"/>
        <v>-2.9601416386250321</v>
      </c>
      <c r="L20" s="33">
        <v>14.465017985223115</v>
      </c>
      <c r="M20" s="35">
        <f t="shared" si="4"/>
        <v>-3.0515822962651402</v>
      </c>
      <c r="N20" s="34">
        <v>11.413435688957975</v>
      </c>
      <c r="O20" s="9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</row>
    <row r="21" spans="1:57" s="4" customFormat="1" ht="16.5" customHeight="1">
      <c r="A21" s="9"/>
      <c r="B21" s="28">
        <f t="shared" si="5"/>
        <v>7</v>
      </c>
      <c r="C21" s="217" t="s">
        <v>480</v>
      </c>
      <c r="D21" s="527">
        <f t="shared" ref="D21:N21" si="6">SUM(D16:D20)</f>
        <v>824.53098292923426</v>
      </c>
      <c r="E21" s="36">
        <f t="shared" si="6"/>
        <v>-40.671076386364049</v>
      </c>
      <c r="F21" s="527">
        <f t="shared" si="6"/>
        <v>783.85990654287014</v>
      </c>
      <c r="G21" s="36">
        <f t="shared" si="6"/>
        <v>11.384402476637982</v>
      </c>
      <c r="H21" s="527">
        <f t="shared" si="6"/>
        <v>828.00828251598443</v>
      </c>
      <c r="I21" s="36">
        <f t="shared" si="6"/>
        <v>-32.763973496476339</v>
      </c>
      <c r="J21" s="527">
        <f t="shared" si="6"/>
        <v>795.24430901950825</v>
      </c>
      <c r="K21" s="36">
        <f t="shared" si="6"/>
        <v>-7.5859787107170149</v>
      </c>
      <c r="L21" s="527">
        <f t="shared" si="6"/>
        <v>794.23220347839765</v>
      </c>
      <c r="M21" s="36">
        <f t="shared" si="6"/>
        <v>-6.5738731696065162</v>
      </c>
      <c r="N21" s="223">
        <f t="shared" si="6"/>
        <v>787.65833030879105</v>
      </c>
      <c r="O21" s="9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</row>
    <row r="22" spans="1:57" s="4" customFormat="1" ht="16.5" customHeight="1">
      <c r="A22" s="9"/>
      <c r="B22" s="28"/>
      <c r="C22" s="648"/>
      <c r="D22" s="36"/>
      <c r="E22" s="740"/>
      <c r="F22" s="36"/>
      <c r="G22" s="740"/>
      <c r="H22" s="36"/>
      <c r="I22" s="740"/>
      <c r="J22" s="36"/>
      <c r="K22" s="740"/>
      <c r="L22" s="33"/>
      <c r="M22" s="740"/>
      <c r="N22" s="34"/>
      <c r="O22" s="9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</row>
    <row r="23" spans="1:57" s="4" customFormat="1" ht="16.5" customHeight="1">
      <c r="A23" s="9"/>
      <c r="B23" s="28"/>
      <c r="C23" s="51" t="s">
        <v>83</v>
      </c>
      <c r="D23" s="33"/>
      <c r="E23" s="741"/>
      <c r="F23" s="33"/>
      <c r="G23" s="741"/>
      <c r="H23" s="33"/>
      <c r="I23" s="741"/>
      <c r="J23" s="33"/>
      <c r="K23" s="741"/>
      <c r="L23" s="33"/>
      <c r="M23" s="741"/>
      <c r="N23" s="34"/>
      <c r="O23" s="9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</row>
    <row r="24" spans="1:57" s="4" customFormat="1" ht="16.5" customHeight="1">
      <c r="A24" s="9"/>
      <c r="B24" s="28">
        <f>+B21+1</f>
        <v>8</v>
      </c>
      <c r="C24" s="439" t="s">
        <v>84</v>
      </c>
      <c r="D24" s="33">
        <v>236.77255991857996</v>
      </c>
      <c r="E24" s="33">
        <f t="shared" ref="E24:E29" si="7">F24-D24</f>
        <v>-19.618956370170821</v>
      </c>
      <c r="F24" s="33">
        <v>217.15360354840914</v>
      </c>
      <c r="G24" s="33">
        <f t="shared" ref="G24:G29" si="8">J24-F24</f>
        <v>-7.8808262284095463</v>
      </c>
      <c r="H24" s="33">
        <v>244.54385596500825</v>
      </c>
      <c r="I24" s="33">
        <f t="shared" ref="I24:I29" si="9">J24-H24</f>
        <v>-35.271078645008657</v>
      </c>
      <c r="J24" s="33">
        <v>209.27277731999959</v>
      </c>
      <c r="K24" s="33">
        <f t="shared" ref="K24:K29" si="10">N24-J24</f>
        <v>6.43834893000016</v>
      </c>
      <c r="L24" s="33">
        <v>231.1033727493932</v>
      </c>
      <c r="M24" s="33">
        <f t="shared" ref="M24:M29" si="11">N24-L24</f>
        <v>-15.392246499393451</v>
      </c>
      <c r="N24" s="34">
        <v>215.71112624999975</v>
      </c>
      <c r="O24" s="9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</row>
    <row r="25" spans="1:57" s="4" customFormat="1" ht="16.5" customHeight="1">
      <c r="A25" s="9"/>
      <c r="B25" s="28">
        <f>+B24+1</f>
        <v>9</v>
      </c>
      <c r="C25" s="439" t="s">
        <v>85</v>
      </c>
      <c r="D25" s="33">
        <v>184.95472324520571</v>
      </c>
      <c r="E25" s="33">
        <f t="shared" si="7"/>
        <v>3.2049617947916715</v>
      </c>
      <c r="F25" s="33">
        <v>188.15968503999738</v>
      </c>
      <c r="G25" s="33">
        <f t="shared" si="8"/>
        <v>-9.217753812227329</v>
      </c>
      <c r="H25" s="33">
        <v>188.47957460551686</v>
      </c>
      <c r="I25" s="33">
        <f t="shared" si="9"/>
        <v>-9.5376433777468037</v>
      </c>
      <c r="J25" s="33">
        <v>178.94193122777006</v>
      </c>
      <c r="K25" s="33">
        <f t="shared" si="10"/>
        <v>-5.3784410727891441</v>
      </c>
      <c r="L25" s="33">
        <v>190.33135098177851</v>
      </c>
      <c r="M25" s="33">
        <f t="shared" si="11"/>
        <v>-16.767860826797602</v>
      </c>
      <c r="N25" s="34">
        <v>173.56349015498091</v>
      </c>
      <c r="O25" s="9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</row>
    <row r="26" spans="1:57" s="4" customFormat="1" ht="16.5" customHeight="1">
      <c r="A26" s="9"/>
      <c r="B26" s="28">
        <f t="shared" ref="B26:B30" si="12">+B25+1</f>
        <v>10</v>
      </c>
      <c r="C26" s="439" t="s">
        <v>86</v>
      </c>
      <c r="D26" s="33">
        <v>15.33533958188834</v>
      </c>
      <c r="E26" s="33">
        <f t="shared" si="7"/>
        <v>2.669553349738516</v>
      </c>
      <c r="F26" s="33">
        <v>18.004892931626856</v>
      </c>
      <c r="G26" s="33">
        <f t="shared" si="8"/>
        <v>3.8770447808580499</v>
      </c>
      <c r="H26" s="33">
        <v>15.93465490451368</v>
      </c>
      <c r="I26" s="33">
        <f t="shared" si="9"/>
        <v>5.9472828079712254</v>
      </c>
      <c r="J26" s="33">
        <v>21.881937712484905</v>
      </c>
      <c r="K26" s="33">
        <f t="shared" si="10"/>
        <v>-5.9041464336700944</v>
      </c>
      <c r="L26" s="33">
        <v>13.420193598906835</v>
      </c>
      <c r="M26" s="33">
        <f t="shared" si="11"/>
        <v>2.5575976799079765</v>
      </c>
      <c r="N26" s="34">
        <v>15.977791278814811</v>
      </c>
      <c r="O26" s="9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</row>
    <row r="27" spans="1:57" s="4" customFormat="1" ht="16.5" customHeight="1">
      <c r="A27" s="9"/>
      <c r="B27" s="28">
        <f t="shared" si="12"/>
        <v>11</v>
      </c>
      <c r="C27" s="439" t="s">
        <v>87</v>
      </c>
      <c r="D27" s="33">
        <v>14.926572831268828</v>
      </c>
      <c r="E27" s="33">
        <f t="shared" si="7"/>
        <v>0.61130188393326357</v>
      </c>
      <c r="F27" s="33">
        <v>15.537874715202092</v>
      </c>
      <c r="G27" s="33">
        <f t="shared" si="8"/>
        <v>1.3557778075199085</v>
      </c>
      <c r="H27" s="33">
        <v>13.065223959649177</v>
      </c>
      <c r="I27" s="33">
        <f t="shared" si="9"/>
        <v>3.8284285630728228</v>
      </c>
      <c r="J27" s="33">
        <v>16.893652522722</v>
      </c>
      <c r="K27" s="33">
        <f t="shared" si="10"/>
        <v>0.8244649135059845</v>
      </c>
      <c r="L27" s="33">
        <v>14.854600374387035</v>
      </c>
      <c r="M27" s="33">
        <f t="shared" si="11"/>
        <v>2.86351706184095</v>
      </c>
      <c r="N27" s="34">
        <v>17.718117436227985</v>
      </c>
      <c r="O27" s="9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</row>
    <row r="28" spans="1:57" s="4" customFormat="1" ht="16.5" customHeight="1">
      <c r="A28" s="9"/>
      <c r="B28" s="28">
        <f t="shared" si="12"/>
        <v>12</v>
      </c>
      <c r="C28" s="439" t="s">
        <v>88</v>
      </c>
      <c r="D28" s="33">
        <v>68.697408756091775</v>
      </c>
      <c r="E28" s="33">
        <f t="shared" si="7"/>
        <v>-1.4028493933395225E-2</v>
      </c>
      <c r="F28" s="33">
        <v>68.68338026215838</v>
      </c>
      <c r="G28" s="33">
        <f t="shared" si="8"/>
        <v>3.3799887344842432</v>
      </c>
      <c r="H28" s="33">
        <v>67.598678985897934</v>
      </c>
      <c r="I28" s="33">
        <f t="shared" si="9"/>
        <v>4.4646900107446896</v>
      </c>
      <c r="J28" s="33">
        <v>72.063368996642623</v>
      </c>
      <c r="K28" s="33">
        <f t="shared" si="10"/>
        <v>-4.669213669341616</v>
      </c>
      <c r="L28" s="33">
        <v>73.566150163681598</v>
      </c>
      <c r="M28" s="33">
        <f t="shared" si="11"/>
        <v>-6.1719948363805912</v>
      </c>
      <c r="N28" s="34">
        <v>67.394155327301007</v>
      </c>
      <c r="O28" s="9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</row>
    <row r="29" spans="1:57" s="4" customFormat="1" ht="16.5" customHeight="1" thickBot="1">
      <c r="A29" s="9"/>
      <c r="B29" s="28">
        <f t="shared" si="12"/>
        <v>13</v>
      </c>
      <c r="C29" s="438" t="s">
        <v>442</v>
      </c>
      <c r="D29" s="35">
        <v>5.6167787178408624</v>
      </c>
      <c r="E29" s="35">
        <f t="shared" si="7"/>
        <v>1.291634002159137</v>
      </c>
      <c r="F29" s="199">
        <v>6.9084127199999994</v>
      </c>
      <c r="G29" s="35">
        <f t="shared" si="8"/>
        <v>-0.19216499999999925</v>
      </c>
      <c r="H29" s="742">
        <v>5.8234468629290763</v>
      </c>
      <c r="I29" s="35">
        <f t="shared" si="9"/>
        <v>0.89280085707092383</v>
      </c>
      <c r="J29" s="35">
        <v>6.7162477200000001</v>
      </c>
      <c r="K29" s="35">
        <f t="shared" si="10"/>
        <v>9.5428369162724476</v>
      </c>
      <c r="L29" s="35">
        <v>4.7556252883220003</v>
      </c>
      <c r="M29" s="35">
        <f t="shared" si="11"/>
        <v>11.503459347950447</v>
      </c>
      <c r="N29" s="40">
        <v>16.259084636272448</v>
      </c>
      <c r="O29" s="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</row>
    <row r="30" spans="1:57" s="4" customFormat="1" ht="16.5" customHeight="1">
      <c r="A30" s="9"/>
      <c r="B30" s="28">
        <f t="shared" si="12"/>
        <v>14</v>
      </c>
      <c r="C30" s="217" t="s">
        <v>89</v>
      </c>
      <c r="D30" s="36">
        <f t="shared" ref="D30:N30" si="13">SUM(D24:D29)</f>
        <v>526.30338305087548</v>
      </c>
      <c r="E30" s="36">
        <f t="shared" si="13"/>
        <v>-11.855533833481628</v>
      </c>
      <c r="F30" s="36">
        <f t="shared" si="13"/>
        <v>514.44784921739381</v>
      </c>
      <c r="G30" s="36">
        <f t="shared" si="13"/>
        <v>-8.6779337177746729</v>
      </c>
      <c r="H30" s="36">
        <f t="shared" si="13"/>
        <v>535.44543528351505</v>
      </c>
      <c r="I30" s="36">
        <f t="shared" si="13"/>
        <v>-29.675519783895794</v>
      </c>
      <c r="J30" s="36">
        <f t="shared" si="13"/>
        <v>505.76991549961917</v>
      </c>
      <c r="K30" s="36">
        <f t="shared" si="13"/>
        <v>0.85384958397773758</v>
      </c>
      <c r="L30" s="36">
        <f t="shared" si="13"/>
        <v>528.03129315646925</v>
      </c>
      <c r="M30" s="36">
        <f t="shared" si="13"/>
        <v>-21.407528072872267</v>
      </c>
      <c r="N30" s="37">
        <f t="shared" si="13"/>
        <v>506.62376508359694</v>
      </c>
      <c r="O30" s="9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</row>
    <row r="31" spans="1:57" s="4" customFormat="1" ht="16.5" customHeight="1">
      <c r="A31" s="9"/>
      <c r="B31" s="28"/>
      <c r="C31" s="648"/>
      <c r="D31" s="36"/>
      <c r="E31" s="740"/>
      <c r="F31" s="36"/>
      <c r="G31" s="740"/>
      <c r="H31" s="36"/>
      <c r="I31" s="740"/>
      <c r="J31" s="36"/>
      <c r="K31" s="740"/>
      <c r="L31" s="33"/>
      <c r="M31" s="740"/>
      <c r="N31" s="34"/>
      <c r="O31" s="9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</row>
    <row r="32" spans="1:57" s="4" customFormat="1" ht="16.5" customHeight="1">
      <c r="A32" s="9"/>
      <c r="B32" s="28"/>
      <c r="C32" s="51" t="s">
        <v>443</v>
      </c>
      <c r="D32" s="33"/>
      <c r="E32" s="741"/>
      <c r="F32" s="33"/>
      <c r="G32" s="741"/>
      <c r="H32" s="33"/>
      <c r="I32" s="741"/>
      <c r="J32" s="33"/>
      <c r="K32" s="741"/>
      <c r="L32" s="33"/>
      <c r="M32" s="741"/>
      <c r="N32" s="34"/>
      <c r="O32" s="9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</row>
    <row r="33" spans="1:57" s="4" customFormat="1" ht="16.5" customHeight="1">
      <c r="A33" s="9"/>
      <c r="B33" s="28">
        <f>B30+1</f>
        <v>15</v>
      </c>
      <c r="C33" s="439" t="s">
        <v>444</v>
      </c>
      <c r="D33" s="33">
        <v>6</v>
      </c>
      <c r="E33" s="33">
        <f>F33-D33</f>
        <v>1.7999468200000033</v>
      </c>
      <c r="F33" s="33">
        <v>7.7999468200000033</v>
      </c>
      <c r="G33" s="33">
        <f>J33-F33</f>
        <v>0.87164519999999523</v>
      </c>
      <c r="H33" s="33">
        <v>6</v>
      </c>
      <c r="I33" s="33">
        <f>J33-H33</f>
        <v>2.6715920199999985</v>
      </c>
      <c r="J33" s="33">
        <v>8.6715920199999985</v>
      </c>
      <c r="K33" s="33">
        <f>N33-J33</f>
        <v>1.0283551500000012</v>
      </c>
      <c r="L33" s="33">
        <v>5.8973329999996</v>
      </c>
      <c r="M33" s="33">
        <f>N33-L33</f>
        <v>3.8026141700003997</v>
      </c>
      <c r="N33" s="34">
        <v>9.6999471699999997</v>
      </c>
      <c r="O33" s="9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</row>
    <row r="34" spans="1:57" s="4" customFormat="1" ht="16.5" customHeight="1">
      <c r="A34" s="9"/>
      <c r="B34" s="28">
        <f>B33+1</f>
        <v>16</v>
      </c>
      <c r="C34" s="439" t="s">
        <v>445</v>
      </c>
      <c r="D34" s="33">
        <v>0</v>
      </c>
      <c r="E34" s="743">
        <f>F34-D34</f>
        <v>7.2203837800000015</v>
      </c>
      <c r="F34" s="33">
        <v>7.2203837800000015</v>
      </c>
      <c r="G34" s="33">
        <f>J34-F34</f>
        <v>-1.8012805500000022</v>
      </c>
      <c r="H34" s="33">
        <v>0</v>
      </c>
      <c r="I34" s="743">
        <f>J34-H34</f>
        <v>5.4191032299999993</v>
      </c>
      <c r="J34" s="33">
        <v>5.4191032299999993</v>
      </c>
      <c r="K34" s="33">
        <f>N34-J34</f>
        <v>-5.3827724199999993</v>
      </c>
      <c r="L34" s="33">
        <v>0</v>
      </c>
      <c r="M34" s="33">
        <f>N34-L34</f>
        <v>3.6330810000000026E-2</v>
      </c>
      <c r="N34" s="34">
        <v>3.6330810000000026E-2</v>
      </c>
      <c r="O34" s="9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</row>
    <row r="35" spans="1:57" s="4" customFormat="1" ht="16.5" customHeight="1" thickBot="1">
      <c r="A35" s="9"/>
      <c r="B35" s="28">
        <f>B34+1</f>
        <v>17</v>
      </c>
      <c r="C35" s="438" t="s">
        <v>518</v>
      </c>
      <c r="D35" s="35">
        <v>0</v>
      </c>
      <c r="E35" s="35">
        <f>F35-D35</f>
        <v>0.54558558999999995</v>
      </c>
      <c r="F35" s="35">
        <v>0.54558558999999995</v>
      </c>
      <c r="G35" s="35">
        <f>J35-F35</f>
        <v>0.33284327999999996</v>
      </c>
      <c r="H35" s="35">
        <v>0</v>
      </c>
      <c r="I35" s="35">
        <f>J35-H35</f>
        <v>0.87842886999999992</v>
      </c>
      <c r="J35" s="35">
        <v>0.87842886999999992</v>
      </c>
      <c r="K35" s="35">
        <f>N35-J35</f>
        <v>0.77911307000000007</v>
      </c>
      <c r="L35" s="35">
        <v>5.8337531348000002</v>
      </c>
      <c r="M35" s="35">
        <f>N35-L35</f>
        <v>-4.1762111948000005</v>
      </c>
      <c r="N35" s="162">
        <v>1.65754194</v>
      </c>
      <c r="O35" s="9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</row>
    <row r="36" spans="1:57" s="4" customFormat="1" ht="16.5" customHeight="1">
      <c r="A36" s="9"/>
      <c r="B36" s="28">
        <f>B35+1</f>
        <v>18</v>
      </c>
      <c r="C36" s="217" t="s">
        <v>447</v>
      </c>
      <c r="D36" s="36">
        <f t="shared" ref="D36:N36" si="14">SUM(D33:D35)</f>
        <v>6</v>
      </c>
      <c r="E36" s="36">
        <f t="shared" si="14"/>
        <v>9.5659161900000047</v>
      </c>
      <c r="F36" s="36">
        <f t="shared" si="14"/>
        <v>15.565916190000005</v>
      </c>
      <c r="G36" s="36">
        <f t="shared" si="14"/>
        <v>-0.596792070000007</v>
      </c>
      <c r="H36" s="36">
        <f t="shared" si="14"/>
        <v>6</v>
      </c>
      <c r="I36" s="36">
        <f t="shared" si="14"/>
        <v>8.9691241199999983</v>
      </c>
      <c r="J36" s="36">
        <f t="shared" si="14"/>
        <v>14.969124119999998</v>
      </c>
      <c r="K36" s="36">
        <f t="shared" si="14"/>
        <v>-3.5753041999999979</v>
      </c>
      <c r="L36" s="36">
        <f t="shared" si="14"/>
        <v>11.7310861347996</v>
      </c>
      <c r="M36" s="36">
        <f t="shared" si="14"/>
        <v>-0.33726621479960084</v>
      </c>
      <c r="N36" s="223">
        <f t="shared" si="14"/>
        <v>11.39381992</v>
      </c>
      <c r="O36" s="9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</row>
    <row r="37" spans="1:57" s="4" customFormat="1" ht="16.5" customHeight="1" thickBot="1">
      <c r="A37" s="9"/>
      <c r="B37" s="38"/>
      <c r="C37" s="548"/>
      <c r="D37" s="35"/>
      <c r="E37" s="35"/>
      <c r="F37" s="35"/>
      <c r="G37" s="35"/>
      <c r="H37" s="35"/>
      <c r="I37" s="35"/>
      <c r="J37" s="35"/>
      <c r="K37" s="35"/>
      <c r="L37" s="35"/>
      <c r="M37" s="199"/>
      <c r="N37" s="40"/>
      <c r="O37" s="9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</row>
    <row r="38" spans="1:57" s="4" customFormat="1" ht="16.5" customHeight="1">
      <c r="A38" s="9"/>
      <c r="B38" s="28">
        <f>B36+1</f>
        <v>19</v>
      </c>
      <c r="C38" s="51" t="s">
        <v>519</v>
      </c>
      <c r="D38" s="36">
        <f t="shared" ref="D38:N38" si="15">D21+D30+D36</f>
        <v>1356.8343659801099</v>
      </c>
      <c r="E38" s="33">
        <f t="shared" si="15"/>
        <v>-42.960694029845676</v>
      </c>
      <c r="F38" s="36">
        <f t="shared" si="15"/>
        <v>1313.873671950264</v>
      </c>
      <c r="G38" s="33">
        <f t="shared" si="15"/>
        <v>2.1096766888633023</v>
      </c>
      <c r="H38" s="36">
        <f t="shared" si="15"/>
        <v>1369.4537177994994</v>
      </c>
      <c r="I38" s="33">
        <f t="shared" si="15"/>
        <v>-53.470369160372137</v>
      </c>
      <c r="J38" s="36">
        <f t="shared" si="15"/>
        <v>1315.9833486391274</v>
      </c>
      <c r="K38" s="33">
        <f t="shared" si="15"/>
        <v>-10.307433326739275</v>
      </c>
      <c r="L38" s="36">
        <f t="shared" si="15"/>
        <v>1333.9945827696665</v>
      </c>
      <c r="M38" s="33">
        <f t="shared" si="15"/>
        <v>-28.318667457278384</v>
      </c>
      <c r="N38" s="37">
        <f t="shared" si="15"/>
        <v>1305.6759153123878</v>
      </c>
      <c r="O38" s="9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</row>
    <row r="39" spans="1:57" s="4" customFormat="1" ht="16.5" customHeight="1" thickBot="1">
      <c r="A39" s="9"/>
      <c r="B39" s="28">
        <f>+B38+1</f>
        <v>20</v>
      </c>
      <c r="C39" s="532" t="s">
        <v>520</v>
      </c>
      <c r="D39" s="35">
        <v>-56.119549999999997</v>
      </c>
      <c r="E39" s="136">
        <f>F39-D39</f>
        <v>56.119549999999997</v>
      </c>
      <c r="F39" s="136">
        <f>F22+F31+F37</f>
        <v>0</v>
      </c>
      <c r="G39" s="136">
        <f>J39-F39</f>
        <v>0</v>
      </c>
      <c r="H39" s="136">
        <v>-56.227499999999999</v>
      </c>
      <c r="I39" s="136">
        <f>J39-H39</f>
        <v>56.227499999999999</v>
      </c>
      <c r="J39" s="136"/>
      <c r="K39" s="136">
        <f>N39-J39</f>
        <v>0</v>
      </c>
      <c r="L39" s="136">
        <f>+L38*-0.03</f>
        <v>-40.019837483089994</v>
      </c>
      <c r="M39" s="136">
        <f>N39-L39</f>
        <v>40.019837483089994</v>
      </c>
      <c r="N39" s="40"/>
      <c r="O39" s="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</row>
    <row r="40" spans="1:57" s="4" customFormat="1" ht="24" customHeight="1" thickBot="1">
      <c r="A40" s="9"/>
      <c r="B40" s="41">
        <f>+B39+1</f>
        <v>21</v>
      </c>
      <c r="C40" s="60" t="s">
        <v>521</v>
      </c>
      <c r="D40" s="200">
        <f>D38+D39</f>
        <v>1300.71481598011</v>
      </c>
      <c r="E40" s="56">
        <f t="shared" ref="E40:N40" si="16">E38+E39</f>
        <v>13.15885597015432</v>
      </c>
      <c r="F40" s="56">
        <f t="shared" si="16"/>
        <v>1313.873671950264</v>
      </c>
      <c r="G40" s="56">
        <f t="shared" si="16"/>
        <v>2.1096766888633023</v>
      </c>
      <c r="H40" s="56">
        <f t="shared" si="16"/>
        <v>1313.2262177994994</v>
      </c>
      <c r="I40" s="56">
        <f t="shared" si="16"/>
        <v>2.7571308396278624</v>
      </c>
      <c r="J40" s="56">
        <f t="shared" si="16"/>
        <v>1315.9833486391274</v>
      </c>
      <c r="K40" s="56">
        <f t="shared" si="16"/>
        <v>-10.307433326739275</v>
      </c>
      <c r="L40" s="56">
        <f t="shared" si="16"/>
        <v>1293.9747452865765</v>
      </c>
      <c r="M40" s="56">
        <f t="shared" si="16"/>
        <v>11.70117002581161</v>
      </c>
      <c r="N40" s="744">
        <f t="shared" si="16"/>
        <v>1305.6759153123878</v>
      </c>
      <c r="O40" s="9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</row>
    <row r="41" spans="1:57" s="4" customFormat="1" ht="16.5" customHeight="1" thickBot="1">
      <c r="A41" s="9"/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</row>
    <row r="42" spans="1:57" s="4" customFormat="1" ht="16.5" customHeight="1">
      <c r="A42" s="9"/>
      <c r="B42" s="168" t="s">
        <v>7</v>
      </c>
      <c r="C42" s="15"/>
      <c r="D42" s="15">
        <v>2022</v>
      </c>
      <c r="E42" s="48" t="s">
        <v>522</v>
      </c>
      <c r="F42" s="15">
        <v>2023</v>
      </c>
      <c r="G42" s="48" t="s">
        <v>68</v>
      </c>
      <c r="H42" s="15">
        <v>2023</v>
      </c>
      <c r="I42" s="48" t="s">
        <v>523</v>
      </c>
      <c r="J42" s="15">
        <v>2024</v>
      </c>
      <c r="K42" s="48" t="s">
        <v>69</v>
      </c>
      <c r="L42" s="15">
        <v>2024</v>
      </c>
      <c r="M42" s="48" t="s">
        <v>65</v>
      </c>
      <c r="N42" s="16">
        <v>2025</v>
      </c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</row>
    <row r="43" spans="1:57" s="4" customFormat="1" ht="16.5" customHeight="1" thickBot="1">
      <c r="A43" s="9"/>
      <c r="B43" s="169" t="s">
        <v>8</v>
      </c>
      <c r="C43" s="18" t="s">
        <v>66</v>
      </c>
      <c r="D43" s="18" t="s">
        <v>10</v>
      </c>
      <c r="E43" s="18" t="s">
        <v>67</v>
      </c>
      <c r="F43" s="18" t="s">
        <v>517</v>
      </c>
      <c r="G43" s="18" t="s">
        <v>67</v>
      </c>
      <c r="H43" s="18" t="s">
        <v>10</v>
      </c>
      <c r="I43" s="18" t="s">
        <v>67</v>
      </c>
      <c r="J43" s="18" t="s">
        <v>517</v>
      </c>
      <c r="K43" s="18" t="s">
        <v>67</v>
      </c>
      <c r="L43" s="18" t="s">
        <v>10</v>
      </c>
      <c r="M43" s="18" t="s">
        <v>67</v>
      </c>
      <c r="N43" s="19" t="s">
        <v>11</v>
      </c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</row>
    <row r="44" spans="1:57" s="4" customFormat="1" ht="16.5" customHeight="1">
      <c r="A44" s="9"/>
      <c r="B44" s="105"/>
      <c r="C44" s="50"/>
      <c r="D44" s="103" t="s">
        <v>13</v>
      </c>
      <c r="E44" s="158" t="s">
        <v>14</v>
      </c>
      <c r="F44" s="156" t="s">
        <v>15</v>
      </c>
      <c r="G44" s="156" t="s">
        <v>16</v>
      </c>
      <c r="H44" s="156" t="s">
        <v>17</v>
      </c>
      <c r="I44" s="103" t="s">
        <v>18</v>
      </c>
      <c r="J44" s="103" t="s">
        <v>19</v>
      </c>
      <c r="K44" s="103" t="s">
        <v>20</v>
      </c>
      <c r="L44" s="103" t="s">
        <v>21</v>
      </c>
      <c r="M44" s="103" t="s">
        <v>22</v>
      </c>
      <c r="N44" s="104" t="s">
        <v>23</v>
      </c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</row>
    <row r="45" spans="1:57" s="4" customFormat="1" ht="16.5" customHeight="1">
      <c r="A45" s="9"/>
      <c r="B45" s="28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737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</row>
    <row r="46" spans="1:57" s="4" customFormat="1" ht="16.5" customHeight="1">
      <c r="A46" s="9"/>
      <c r="B46" s="28"/>
      <c r="C46" s="51" t="s">
        <v>502</v>
      </c>
      <c r="D46" s="33"/>
      <c r="E46" s="33"/>
      <c r="F46" s="33"/>
      <c r="G46" s="33"/>
      <c r="H46" s="33"/>
      <c r="I46" s="33"/>
      <c r="J46" s="33"/>
      <c r="K46" s="33"/>
      <c r="L46" s="33"/>
      <c r="M46" s="33"/>
      <c r="N46" s="34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</row>
    <row r="47" spans="1:57" s="4" customFormat="1" ht="16.5" customHeight="1">
      <c r="A47" s="9"/>
      <c r="B47" s="28">
        <f>+B40+1</f>
        <v>22</v>
      </c>
      <c r="C47" s="438" t="s">
        <v>111</v>
      </c>
      <c r="D47" s="33">
        <f t="shared" ref="D47:D52" si="17">N15</f>
        <v>632.07413239377206</v>
      </c>
      <c r="E47" s="33">
        <f t="shared" ref="E47:E52" si="18">H47-D47</f>
        <v>60.469557016227782</v>
      </c>
      <c r="F47" s="33">
        <v>638.87048159993981</v>
      </c>
      <c r="G47" s="33">
        <f t="shared" ref="G47:G52" si="19">H47-F47</f>
        <v>53.673207810060035</v>
      </c>
      <c r="H47" s="33">
        <v>692.54368940999984</v>
      </c>
      <c r="I47" s="33">
        <f t="shared" ref="I47:I52" si="20">L47-H47</f>
        <v>-5.3576582499999859</v>
      </c>
      <c r="J47" s="33">
        <v>629.95211330655707</v>
      </c>
      <c r="K47" s="33">
        <f t="shared" ref="K47:K52" si="21">L47-J47</f>
        <v>57.23391785344279</v>
      </c>
      <c r="L47" s="33">
        <v>687.18603115999986</v>
      </c>
      <c r="M47" s="33">
        <f t="shared" ref="M47:M52" si="22">N47-L47</f>
        <v>-78.685185440392388</v>
      </c>
      <c r="N47" s="34">
        <v>608.50084571960747</v>
      </c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</row>
    <row r="48" spans="1:57" s="4" customFormat="1" ht="16.5" customHeight="1">
      <c r="A48" s="9"/>
      <c r="B48" s="28">
        <f>+B47+1</f>
        <v>23</v>
      </c>
      <c r="C48" s="438" t="s">
        <v>112</v>
      </c>
      <c r="D48" s="33">
        <f t="shared" si="17"/>
        <v>202.10535047999997</v>
      </c>
      <c r="E48" s="33">
        <f t="shared" si="18"/>
        <v>11.664151140000115</v>
      </c>
      <c r="F48" s="33">
        <v>195.02429854393247</v>
      </c>
      <c r="G48" s="33">
        <f t="shared" si="19"/>
        <v>18.745203076067611</v>
      </c>
      <c r="H48" s="33">
        <v>213.76950162000009</v>
      </c>
      <c r="I48" s="33">
        <f t="shared" si="20"/>
        <v>11.058364069999925</v>
      </c>
      <c r="J48" s="33">
        <v>194.28875962020985</v>
      </c>
      <c r="K48" s="33">
        <f t="shared" si="21"/>
        <v>30.539106069790165</v>
      </c>
      <c r="L48" s="33">
        <v>224.82786569000001</v>
      </c>
      <c r="M48" s="33">
        <f t="shared" si="22"/>
        <v>-27.050592869864374</v>
      </c>
      <c r="N48" s="34">
        <v>197.77727282013564</v>
      </c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</row>
    <row r="49" spans="1:57" s="4" customFormat="1" ht="16.5" customHeight="1">
      <c r="A49" s="9"/>
      <c r="B49" s="28">
        <f t="shared" ref="B49:B53" si="23">B48+1</f>
        <v>24</v>
      </c>
      <c r="C49" s="438" t="s">
        <v>113</v>
      </c>
      <c r="D49" s="33">
        <f t="shared" si="17"/>
        <v>429.96878191377215</v>
      </c>
      <c r="E49" s="33">
        <f t="shared" si="18"/>
        <v>48.80540587622761</v>
      </c>
      <c r="F49" s="33">
        <v>443.84618305600736</v>
      </c>
      <c r="G49" s="33">
        <f t="shared" si="19"/>
        <v>34.928004733992395</v>
      </c>
      <c r="H49" s="33">
        <v>478.77418778999976</v>
      </c>
      <c r="I49" s="33">
        <f t="shared" si="20"/>
        <v>-16.416022319999968</v>
      </c>
      <c r="J49" s="33">
        <v>435.66335368634719</v>
      </c>
      <c r="K49" s="33">
        <f t="shared" si="21"/>
        <v>26.694811783652597</v>
      </c>
      <c r="L49" s="33">
        <v>462.35816546999979</v>
      </c>
      <c r="M49" s="33">
        <f t="shared" si="22"/>
        <v>-51.634592570528014</v>
      </c>
      <c r="N49" s="34">
        <v>410.72357289947178</v>
      </c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</row>
    <row r="50" spans="1:57" s="4" customFormat="1" ht="16.5" customHeight="1">
      <c r="A50" s="9"/>
      <c r="B50" s="28">
        <f t="shared" si="23"/>
        <v>25</v>
      </c>
      <c r="C50" s="438" t="s">
        <v>478</v>
      </c>
      <c r="D50" s="33">
        <f t="shared" si="17"/>
        <v>40.769054491042013</v>
      </c>
      <c r="E50" s="33">
        <f t="shared" si="18"/>
        <v>-9.5704038910420124</v>
      </c>
      <c r="F50" s="33">
        <v>33.972433734234258</v>
      </c>
      <c r="G50" s="33">
        <f t="shared" si="19"/>
        <v>-2.7737831342342574</v>
      </c>
      <c r="H50" s="33">
        <v>31.198650600000001</v>
      </c>
      <c r="I50" s="33">
        <f t="shared" si="20"/>
        <v>5.187996819999988</v>
      </c>
      <c r="J50" s="33">
        <v>29.902713987474804</v>
      </c>
      <c r="K50" s="33">
        <f t="shared" si="21"/>
        <v>6.4839334325251841</v>
      </c>
      <c r="L50" s="33">
        <v>36.386647419999989</v>
      </c>
      <c r="M50" s="33">
        <f t="shared" si="22"/>
        <v>-2.5577185666592328</v>
      </c>
      <c r="N50" s="34">
        <v>33.828928853340756</v>
      </c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</row>
    <row r="51" spans="1:57" s="4" customFormat="1" ht="16.5" customHeight="1">
      <c r="A51" s="9"/>
      <c r="B51" s="28">
        <f t="shared" si="23"/>
        <v>26</v>
      </c>
      <c r="C51" s="738" t="s">
        <v>114</v>
      </c>
      <c r="D51" s="33">
        <f t="shared" si="17"/>
        <v>103.40170773501902</v>
      </c>
      <c r="E51" s="33">
        <f t="shared" si="18"/>
        <v>22.576781384980947</v>
      </c>
      <c r="F51" s="33">
        <v>100.69059114234202</v>
      </c>
      <c r="G51" s="33">
        <f t="shared" si="19"/>
        <v>25.287897977657948</v>
      </c>
      <c r="H51" s="33">
        <v>125.97848911999996</v>
      </c>
      <c r="I51" s="33">
        <f t="shared" si="20"/>
        <v>-31.03316267999999</v>
      </c>
      <c r="J51" s="33">
        <v>96.301663249825936</v>
      </c>
      <c r="K51" s="33">
        <f t="shared" si="21"/>
        <v>-1.3563368098259616</v>
      </c>
      <c r="L51" s="33">
        <v>94.945326439999974</v>
      </c>
      <c r="M51" s="33">
        <f t="shared" si="22"/>
        <v>-7.9204333467223194</v>
      </c>
      <c r="N51" s="34">
        <v>87.024893093277655</v>
      </c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</row>
    <row r="52" spans="1:57" s="4" customFormat="1" ht="16.5" customHeight="1" thickBot="1">
      <c r="A52" s="9"/>
      <c r="B52" s="28">
        <f t="shared" si="23"/>
        <v>27</v>
      </c>
      <c r="C52" s="438" t="s">
        <v>479</v>
      </c>
      <c r="D52" s="33">
        <f t="shared" si="17"/>
        <v>11.413435688957975</v>
      </c>
      <c r="E52" s="35">
        <f t="shared" si="18"/>
        <v>0.4534660010420275</v>
      </c>
      <c r="F52" s="33">
        <v>14.705896549356169</v>
      </c>
      <c r="G52" s="35">
        <f t="shared" si="19"/>
        <v>-2.8389948593561662</v>
      </c>
      <c r="H52" s="33">
        <v>11.866901690000002</v>
      </c>
      <c r="I52" s="35">
        <f t="shared" si="20"/>
        <v>-0.17794136000000016</v>
      </c>
      <c r="J52" s="33">
        <v>15.129136823383909</v>
      </c>
      <c r="K52" s="35">
        <f t="shared" si="21"/>
        <v>-3.4401764933839072</v>
      </c>
      <c r="L52" s="33">
        <v>11.688960330000002</v>
      </c>
      <c r="M52" s="35">
        <f t="shared" si="22"/>
        <v>1.6816154336270674</v>
      </c>
      <c r="N52" s="34">
        <v>13.37057576362707</v>
      </c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</row>
    <row r="53" spans="1:57" s="4" customFormat="1" ht="16.5" customHeight="1">
      <c r="A53" s="9"/>
      <c r="B53" s="28">
        <f t="shared" si="23"/>
        <v>28</v>
      </c>
      <c r="C53" s="217" t="s">
        <v>480</v>
      </c>
      <c r="D53" s="527">
        <f t="shared" ref="D53:N53" si="24">SUM(D48:D52)</f>
        <v>787.65833030879105</v>
      </c>
      <c r="E53" s="36">
        <f t="shared" si="24"/>
        <v>73.929400511208698</v>
      </c>
      <c r="F53" s="527">
        <f t="shared" si="24"/>
        <v>788.23940302587221</v>
      </c>
      <c r="G53" s="36">
        <f t="shared" si="24"/>
        <v>73.348327794127542</v>
      </c>
      <c r="H53" s="527">
        <f t="shared" si="24"/>
        <v>861.58773081999971</v>
      </c>
      <c r="I53" s="36">
        <f t="shared" si="24"/>
        <v>-31.380765470000043</v>
      </c>
      <c r="J53" s="527">
        <f t="shared" si="24"/>
        <v>771.28562736724177</v>
      </c>
      <c r="K53" s="36">
        <f t="shared" si="24"/>
        <v>58.921337982758075</v>
      </c>
      <c r="L53" s="527">
        <f t="shared" si="24"/>
        <v>830.2069653499999</v>
      </c>
      <c r="M53" s="36">
        <f t="shared" si="24"/>
        <v>-87.481721920146867</v>
      </c>
      <c r="N53" s="223">
        <f t="shared" si="24"/>
        <v>742.72524342985298</v>
      </c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</row>
    <row r="54" spans="1:57" s="4" customFormat="1" ht="16.5" customHeight="1">
      <c r="A54" s="9"/>
      <c r="B54" s="28"/>
      <c r="C54" s="648"/>
      <c r="D54" s="33"/>
      <c r="E54" s="740"/>
      <c r="F54" s="33"/>
      <c r="G54" s="740"/>
      <c r="H54" s="33"/>
      <c r="I54" s="740"/>
      <c r="J54" s="33"/>
      <c r="K54" s="740"/>
      <c r="L54" s="33"/>
      <c r="M54" s="740"/>
      <c r="N54" s="3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</row>
    <row r="55" spans="1:57" s="4" customFormat="1" ht="16.5" customHeight="1">
      <c r="A55" s="9"/>
      <c r="B55" s="28"/>
      <c r="C55" s="51" t="s">
        <v>83</v>
      </c>
      <c r="D55" s="33"/>
      <c r="E55" s="741"/>
      <c r="F55" s="33"/>
      <c r="G55" s="741"/>
      <c r="H55" s="33"/>
      <c r="I55" s="741"/>
      <c r="J55" s="33"/>
      <c r="K55" s="741"/>
      <c r="L55" s="33"/>
      <c r="M55" s="741"/>
      <c r="N55" s="34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</row>
    <row r="56" spans="1:57" s="4" customFormat="1" ht="16.5" customHeight="1">
      <c r="A56" s="9"/>
      <c r="B56" s="28">
        <f>+B53+1</f>
        <v>29</v>
      </c>
      <c r="C56" s="439" t="s">
        <v>84</v>
      </c>
      <c r="D56" s="33">
        <f t="shared" ref="D56:D61" si="25">N24</f>
        <v>215.71112624999975</v>
      </c>
      <c r="E56" s="33">
        <f t="shared" ref="E56:E61" si="26">H56-D56</f>
        <v>26.739752280000289</v>
      </c>
      <c r="F56" s="33">
        <v>229.79946999250345</v>
      </c>
      <c r="G56" s="33">
        <f t="shared" ref="G56:G61" si="27">H56-F56</f>
        <v>12.651408537496593</v>
      </c>
      <c r="H56" s="33">
        <v>242.45087853000004</v>
      </c>
      <c r="I56" s="33">
        <f t="shared" ref="I56:I61" si="28">L56-H56</f>
        <v>10.507653410000046</v>
      </c>
      <c r="J56" s="33">
        <v>236.02313838709546</v>
      </c>
      <c r="K56" s="33">
        <f t="shared" ref="K56:K61" si="29">L56-J56</f>
        <v>16.935393552904628</v>
      </c>
      <c r="L56" s="33">
        <v>252.95853194000009</v>
      </c>
      <c r="M56" s="33">
        <f t="shared" ref="M56:M61" si="30">N56-L56</f>
        <v>-13.536383001723323</v>
      </c>
      <c r="N56" s="34">
        <v>239.42214893827676</v>
      </c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</row>
    <row r="57" spans="1:57" s="4" customFormat="1" ht="16.5" customHeight="1">
      <c r="A57" s="9"/>
      <c r="B57" s="28">
        <f t="shared" ref="B57:B62" si="31">B56+1</f>
        <v>30</v>
      </c>
      <c r="C57" s="439" t="s">
        <v>85</v>
      </c>
      <c r="D57" s="33">
        <f t="shared" si="25"/>
        <v>173.56349015498091</v>
      </c>
      <c r="E57" s="33">
        <f t="shared" si="26"/>
        <v>14.981701185018892</v>
      </c>
      <c r="F57" s="33">
        <v>192.17619363566385</v>
      </c>
      <c r="G57" s="33">
        <f t="shared" si="27"/>
        <v>-3.6310022956640466</v>
      </c>
      <c r="H57" s="33">
        <v>188.5451913399998</v>
      </c>
      <c r="I57" s="33">
        <f t="shared" si="28"/>
        <v>33.309320010000079</v>
      </c>
      <c r="J57" s="33">
        <v>189.46481241855332</v>
      </c>
      <c r="K57" s="33">
        <f t="shared" si="29"/>
        <v>32.38969893144656</v>
      </c>
      <c r="L57" s="33">
        <v>221.85451134999988</v>
      </c>
      <c r="M57" s="33">
        <f t="shared" si="30"/>
        <v>-18.5395071099706</v>
      </c>
      <c r="N57" s="34">
        <v>203.31500424002928</v>
      </c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</row>
    <row r="58" spans="1:57" s="4" customFormat="1" ht="16.5" customHeight="1">
      <c r="A58" s="9"/>
      <c r="B58" s="28">
        <f t="shared" si="31"/>
        <v>31</v>
      </c>
      <c r="C58" s="439" t="s">
        <v>86</v>
      </c>
      <c r="D58" s="33">
        <f t="shared" si="25"/>
        <v>15.977791278814811</v>
      </c>
      <c r="E58" s="33">
        <f t="shared" si="26"/>
        <v>-2.0691856886219266</v>
      </c>
      <c r="F58" s="33">
        <v>13.410723755961548</v>
      </c>
      <c r="G58" s="33">
        <f t="shared" si="27"/>
        <v>0.49788183423133603</v>
      </c>
      <c r="H58" s="33">
        <v>13.908605590192884</v>
      </c>
      <c r="I58" s="33">
        <f t="shared" si="28"/>
        <v>-0.3776629001928864</v>
      </c>
      <c r="J58" s="33">
        <v>13.183218035643106</v>
      </c>
      <c r="K58" s="33">
        <f t="shared" si="29"/>
        <v>0.3477246543568917</v>
      </c>
      <c r="L58" s="33">
        <v>13.530942689999998</v>
      </c>
      <c r="M58" s="33">
        <f t="shared" si="30"/>
        <v>-1.6832123883334571</v>
      </c>
      <c r="N58" s="34">
        <v>11.847730301666541</v>
      </c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</row>
    <row r="59" spans="1:57" s="4" customFormat="1" ht="16.5" customHeight="1">
      <c r="A59" s="9"/>
      <c r="B59" s="28">
        <f t="shared" si="31"/>
        <v>32</v>
      </c>
      <c r="C59" s="439" t="s">
        <v>87</v>
      </c>
      <c r="D59" s="33">
        <f t="shared" si="25"/>
        <v>17.718117436227985</v>
      </c>
      <c r="E59" s="33">
        <f t="shared" si="26"/>
        <v>-1.5998639662279821</v>
      </c>
      <c r="F59" s="33">
        <v>14.053951025414557</v>
      </c>
      <c r="G59" s="33">
        <f t="shared" si="27"/>
        <v>2.0643024445854454</v>
      </c>
      <c r="H59" s="33">
        <v>16.118253470000003</v>
      </c>
      <c r="I59" s="33">
        <f t="shared" si="28"/>
        <v>0.31048793999999802</v>
      </c>
      <c r="J59" s="33">
        <v>13.548551970458826</v>
      </c>
      <c r="K59" s="33">
        <f t="shared" si="29"/>
        <v>2.8801894395411747</v>
      </c>
      <c r="L59" s="33">
        <v>16.428741410000001</v>
      </c>
      <c r="M59" s="33">
        <f t="shared" si="30"/>
        <v>-3.2764341458732797</v>
      </c>
      <c r="N59" s="34">
        <v>13.152307264126721</v>
      </c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</row>
    <row r="60" spans="1:57" s="4" customFormat="1" ht="16.5" customHeight="1">
      <c r="A60" s="9"/>
      <c r="B60" s="28">
        <f t="shared" si="31"/>
        <v>33</v>
      </c>
      <c r="C60" s="439" t="s">
        <v>88</v>
      </c>
      <c r="D60" s="33">
        <f t="shared" si="25"/>
        <v>67.394155327301007</v>
      </c>
      <c r="E60" s="33">
        <f t="shared" si="26"/>
        <v>14.056239842699057</v>
      </c>
      <c r="F60" s="33">
        <v>74.803378791482146</v>
      </c>
      <c r="G60" s="33">
        <f t="shared" si="27"/>
        <v>6.6470163785179182</v>
      </c>
      <c r="H60" s="33">
        <v>81.450395170000064</v>
      </c>
      <c r="I60" s="33">
        <f t="shared" si="28"/>
        <v>2.6459055299998511</v>
      </c>
      <c r="J60" s="33">
        <v>76.481562504497745</v>
      </c>
      <c r="K60" s="33">
        <f t="shared" si="29"/>
        <v>7.61473819550217</v>
      </c>
      <c r="L60" s="33">
        <v>84.096300699999915</v>
      </c>
      <c r="M60" s="33">
        <f t="shared" si="30"/>
        <v>-1.2225327439518736</v>
      </c>
      <c r="N60" s="34">
        <v>82.873767956048042</v>
      </c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</row>
    <row r="61" spans="1:57" s="4" customFormat="1" ht="16.5" customHeight="1" thickBot="1">
      <c r="A61" s="9"/>
      <c r="B61" s="28">
        <f t="shared" si="31"/>
        <v>34</v>
      </c>
      <c r="C61" s="438" t="s">
        <v>442</v>
      </c>
      <c r="D61" s="35">
        <f t="shared" si="25"/>
        <v>16.259084636272448</v>
      </c>
      <c r="E61" s="35">
        <f t="shared" si="26"/>
        <v>-3.9542128720454404</v>
      </c>
      <c r="F61" s="35">
        <v>5.1427413026034001</v>
      </c>
      <c r="G61" s="35">
        <f t="shared" si="27"/>
        <v>7.1621304616236072</v>
      </c>
      <c r="H61" s="35">
        <v>12.304871764227007</v>
      </c>
      <c r="I61" s="35">
        <f t="shared" si="28"/>
        <v>-0.75587125740147165</v>
      </c>
      <c r="J61" s="35">
        <v>5.5467144987297008</v>
      </c>
      <c r="K61" s="35">
        <f t="shared" si="29"/>
        <v>6.0022860080958349</v>
      </c>
      <c r="L61" s="35">
        <v>11.549000506825536</v>
      </c>
      <c r="M61" s="35">
        <f t="shared" si="30"/>
        <v>-2.3490005068255364</v>
      </c>
      <c r="N61" s="40">
        <v>9.1999999999999993</v>
      </c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</row>
    <row r="62" spans="1:57" s="4" customFormat="1" ht="16.5" customHeight="1">
      <c r="A62" s="9"/>
      <c r="B62" s="28">
        <f t="shared" si="31"/>
        <v>35</v>
      </c>
      <c r="C62" s="217" t="s">
        <v>89</v>
      </c>
      <c r="D62" s="36">
        <f t="shared" ref="D62:N62" si="32">SUM(D56:D61)</f>
        <v>506.62376508359694</v>
      </c>
      <c r="E62" s="36">
        <f t="shared" si="32"/>
        <v>48.154430780822885</v>
      </c>
      <c r="F62" s="36">
        <f t="shared" si="32"/>
        <v>529.386458503629</v>
      </c>
      <c r="G62" s="36">
        <f t="shared" si="32"/>
        <v>25.391737360790852</v>
      </c>
      <c r="H62" s="36">
        <f t="shared" si="32"/>
        <v>554.77819586441979</v>
      </c>
      <c r="I62" s="36">
        <f t="shared" si="32"/>
        <v>45.639832732405615</v>
      </c>
      <c r="J62" s="36">
        <f t="shared" si="32"/>
        <v>534.24799781497813</v>
      </c>
      <c r="K62" s="36">
        <f t="shared" si="32"/>
        <v>66.17003078184726</v>
      </c>
      <c r="L62" s="36">
        <f t="shared" si="32"/>
        <v>600.41802859682548</v>
      </c>
      <c r="M62" s="36">
        <f t="shared" si="32"/>
        <v>-40.60706989667807</v>
      </c>
      <c r="N62" s="37">
        <f t="shared" si="32"/>
        <v>559.81095870014735</v>
      </c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</row>
    <row r="63" spans="1:57" s="4" customFormat="1" ht="16.5" customHeight="1">
      <c r="A63" s="9"/>
      <c r="B63" s="28"/>
      <c r="C63" s="648"/>
      <c r="D63" s="33"/>
      <c r="E63" s="740"/>
      <c r="F63" s="33"/>
      <c r="G63" s="740"/>
      <c r="H63" s="33"/>
      <c r="I63" s="740"/>
      <c r="J63" s="33"/>
      <c r="K63" s="740"/>
      <c r="L63" s="33"/>
      <c r="M63" s="740"/>
      <c r="N63" s="34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</row>
    <row r="64" spans="1:57" s="4" customFormat="1" ht="16.5" customHeight="1">
      <c r="A64" s="9"/>
      <c r="B64" s="28"/>
      <c r="C64" s="51" t="s">
        <v>443</v>
      </c>
      <c r="D64" s="33"/>
      <c r="E64" s="741"/>
      <c r="F64" s="33"/>
      <c r="G64" s="741"/>
      <c r="H64" s="33"/>
      <c r="I64" s="741"/>
      <c r="J64" s="33"/>
      <c r="K64" s="741"/>
      <c r="L64" s="33"/>
      <c r="M64" s="741"/>
      <c r="N64" s="3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</row>
    <row r="65" spans="1:57" s="4" customFormat="1" ht="16.5" customHeight="1">
      <c r="A65" s="9"/>
      <c r="B65" s="28">
        <f>B62+1</f>
        <v>36</v>
      </c>
      <c r="C65" s="439" t="s">
        <v>444</v>
      </c>
      <c r="D65" s="33">
        <f>N33</f>
        <v>9.6999471699999997</v>
      </c>
      <c r="E65" s="33">
        <f>H65-D65</f>
        <v>-8.5696042499999994</v>
      </c>
      <c r="F65" s="33">
        <v>4.2750000000000004</v>
      </c>
      <c r="G65" s="33">
        <f>H65-F65</f>
        <v>-3.14465708</v>
      </c>
      <c r="H65" s="33">
        <v>1.1303429200000001</v>
      </c>
      <c r="I65" s="33">
        <f>L65-H65</f>
        <v>-1.2735710500000001</v>
      </c>
      <c r="J65" s="33">
        <v>0.8</v>
      </c>
      <c r="K65" s="33">
        <f>L65-J65</f>
        <v>-0.94322813000000005</v>
      </c>
      <c r="L65" s="33">
        <v>-0.14322813000000001</v>
      </c>
      <c r="M65" s="33">
        <f>N65-L65</f>
        <v>0.56322812999999994</v>
      </c>
      <c r="N65" s="34">
        <v>0.42</v>
      </c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</row>
    <row r="66" spans="1:57" s="4" customFormat="1" ht="16.5" customHeight="1">
      <c r="A66" s="9"/>
      <c r="B66" s="28">
        <f>B65+1</f>
        <v>37</v>
      </c>
      <c r="C66" s="439" t="s">
        <v>445</v>
      </c>
      <c r="D66" s="33">
        <f>N34</f>
        <v>3.6330810000000026E-2</v>
      </c>
      <c r="E66" s="33">
        <f>H66-D66</f>
        <v>-3.6072740000000027E-2</v>
      </c>
      <c r="F66" s="33">
        <v>0</v>
      </c>
      <c r="G66" s="33">
        <f>H66-F66</f>
        <v>2.5807E-4</v>
      </c>
      <c r="H66" s="33">
        <v>2.5807E-4</v>
      </c>
      <c r="I66" s="33">
        <f>L66-H66</f>
        <v>-2.5522000000000001E-4</v>
      </c>
      <c r="J66" s="33">
        <v>0</v>
      </c>
      <c r="K66" s="33">
        <f>L66-J66</f>
        <v>2.8499999999999998E-6</v>
      </c>
      <c r="L66" s="33">
        <v>2.8499999999999998E-6</v>
      </c>
      <c r="M66" s="33">
        <f>N66-L66</f>
        <v>-2.8499999999999998E-6</v>
      </c>
      <c r="N66" s="34">
        <v>0</v>
      </c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</row>
    <row r="67" spans="1:57" s="4" customFormat="1" ht="16.5" customHeight="1" thickBot="1">
      <c r="A67" s="9"/>
      <c r="B67" s="28">
        <f>B66+1</f>
        <v>38</v>
      </c>
      <c r="C67" s="438" t="s">
        <v>446</v>
      </c>
      <c r="D67" s="35">
        <f>N35</f>
        <v>1.65754194</v>
      </c>
      <c r="E67" s="35">
        <f>H67-D67</f>
        <v>-0.26864425000000014</v>
      </c>
      <c r="F67" s="35">
        <v>2.6763161647299998</v>
      </c>
      <c r="G67" s="35">
        <f>H67-F67</f>
        <v>-1.2874184747299999</v>
      </c>
      <c r="H67" s="35">
        <v>1.3888976899999999</v>
      </c>
      <c r="I67" s="35">
        <f>L67-H67</f>
        <v>1.60009128</v>
      </c>
      <c r="J67" s="35">
        <v>4.8355571695600004</v>
      </c>
      <c r="K67" s="35">
        <f>L67-J67</f>
        <v>-1.8465681995600005</v>
      </c>
      <c r="L67" s="35">
        <v>2.9889889699999999</v>
      </c>
      <c r="M67" s="35">
        <f>N67-L67</f>
        <v>-2.9889889699999999</v>
      </c>
      <c r="N67" s="40">
        <v>0</v>
      </c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</row>
    <row r="68" spans="1:57" s="4" customFormat="1" ht="16.5" customHeight="1">
      <c r="A68" s="9"/>
      <c r="B68" s="28">
        <f>B67+1</f>
        <v>39</v>
      </c>
      <c r="C68" s="217" t="s">
        <v>447</v>
      </c>
      <c r="D68" s="36">
        <f t="shared" ref="D68:N68" si="33">SUM(D65:D67)</f>
        <v>11.39381992</v>
      </c>
      <c r="E68" s="36">
        <f t="shared" si="33"/>
        <v>-8.8743212399999987</v>
      </c>
      <c r="F68" s="36">
        <f t="shared" si="33"/>
        <v>6.9513161647300006</v>
      </c>
      <c r="G68" s="36">
        <f t="shared" si="33"/>
        <v>-4.4318174847299998</v>
      </c>
      <c r="H68" s="36">
        <f t="shared" si="33"/>
        <v>2.5194986799999999</v>
      </c>
      <c r="I68" s="36">
        <f t="shared" si="33"/>
        <v>0.32626500999999997</v>
      </c>
      <c r="J68" s="36">
        <f t="shared" si="33"/>
        <v>5.6355571695600002</v>
      </c>
      <c r="K68" s="36">
        <f t="shared" si="33"/>
        <v>-2.7897934795600006</v>
      </c>
      <c r="L68" s="36">
        <f t="shared" si="33"/>
        <v>2.8457636900000001</v>
      </c>
      <c r="M68" s="36">
        <f t="shared" si="33"/>
        <v>-2.4257636900000001</v>
      </c>
      <c r="N68" s="37">
        <f t="shared" si="33"/>
        <v>0.42</v>
      </c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</row>
    <row r="69" spans="1:57" s="4" customFormat="1" ht="16.5" customHeight="1" thickBot="1">
      <c r="A69" s="9"/>
      <c r="B69" s="38"/>
      <c r="C69" s="548"/>
      <c r="D69" s="35"/>
      <c r="E69" s="35"/>
      <c r="F69" s="35"/>
      <c r="G69" s="35"/>
      <c r="H69" s="35"/>
      <c r="I69" s="35"/>
      <c r="J69" s="35"/>
      <c r="K69" s="35"/>
      <c r="L69" s="35"/>
      <c r="M69" s="35"/>
      <c r="N69" s="40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</row>
    <row r="70" spans="1:57" s="4" customFormat="1" ht="16.5" customHeight="1">
      <c r="A70" s="9"/>
      <c r="B70" s="28">
        <f>B68+1</f>
        <v>40</v>
      </c>
      <c r="C70" s="51" t="s">
        <v>519</v>
      </c>
      <c r="D70" s="36">
        <f t="shared" ref="D70:N70" si="34">D53+D62+D68</f>
        <v>1305.6759153123878</v>
      </c>
      <c r="E70" s="33">
        <f t="shared" si="34"/>
        <v>113.20951005203159</v>
      </c>
      <c r="F70" s="36">
        <f t="shared" si="34"/>
        <v>1324.5771776942313</v>
      </c>
      <c r="G70" s="33">
        <f t="shared" si="34"/>
        <v>94.308247670188393</v>
      </c>
      <c r="H70" s="36">
        <f t="shared" si="34"/>
        <v>1418.8854253644195</v>
      </c>
      <c r="I70" s="33">
        <f t="shared" si="34"/>
        <v>14.585332272405573</v>
      </c>
      <c r="J70" s="36">
        <f t="shared" si="34"/>
        <v>1311.1691823517799</v>
      </c>
      <c r="K70" s="33">
        <f t="shared" si="34"/>
        <v>122.30157528504533</v>
      </c>
      <c r="L70" s="36">
        <f t="shared" si="34"/>
        <v>1433.4707576368253</v>
      </c>
      <c r="M70" s="33">
        <f t="shared" si="34"/>
        <v>-130.51455550682493</v>
      </c>
      <c r="N70" s="37">
        <f t="shared" si="34"/>
        <v>1302.9562021300003</v>
      </c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</row>
    <row r="71" spans="1:57" s="4" customFormat="1" ht="16.5" customHeight="1" thickBot="1">
      <c r="A71" s="9"/>
      <c r="B71" s="28">
        <f>+B70+1</f>
        <v>41</v>
      </c>
      <c r="C71" s="532" t="s">
        <v>520</v>
      </c>
      <c r="D71" s="35"/>
      <c r="E71" s="136">
        <f>H71-D71</f>
        <v>0</v>
      </c>
      <c r="F71" s="136">
        <f>+F70*-0.03</f>
        <v>-39.737315330826938</v>
      </c>
      <c r="G71" s="136">
        <f>H71-F71</f>
        <v>39.737315330826938</v>
      </c>
      <c r="H71" s="136"/>
      <c r="I71" s="136">
        <f>L71-H71</f>
        <v>0</v>
      </c>
      <c r="J71" s="136">
        <f>+J70*-0.03</f>
        <v>-39.335075470553399</v>
      </c>
      <c r="K71" s="136">
        <f>L71-J71</f>
        <v>39.335075470553399</v>
      </c>
      <c r="L71" s="136"/>
      <c r="M71" s="136">
        <f>N71-L71</f>
        <v>0</v>
      </c>
      <c r="N71" s="40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</row>
    <row r="72" spans="1:57" s="4" customFormat="1" ht="24" customHeight="1" thickBot="1">
      <c r="A72" s="9"/>
      <c r="B72" s="41">
        <f>+B71+1</f>
        <v>42</v>
      </c>
      <c r="C72" s="60" t="s">
        <v>521</v>
      </c>
      <c r="D72" s="200">
        <f>D70+D71</f>
        <v>1305.6759153123878</v>
      </c>
      <c r="E72" s="56">
        <f t="shared" ref="E72:N72" si="35">E70+E71</f>
        <v>113.20951005203159</v>
      </c>
      <c r="F72" s="56">
        <f t="shared" si="35"/>
        <v>1284.8398623634043</v>
      </c>
      <c r="G72" s="56">
        <f t="shared" si="35"/>
        <v>134.04556300101532</v>
      </c>
      <c r="H72" s="56">
        <f t="shared" si="35"/>
        <v>1418.8854253644195</v>
      </c>
      <c r="I72" s="56">
        <f t="shared" si="35"/>
        <v>14.585332272405573</v>
      </c>
      <c r="J72" s="56">
        <f t="shared" si="35"/>
        <v>1271.8341068812265</v>
      </c>
      <c r="K72" s="56">
        <f t="shared" si="35"/>
        <v>161.63665075559874</v>
      </c>
      <c r="L72" s="56">
        <f t="shared" si="35"/>
        <v>1433.4707576368253</v>
      </c>
      <c r="M72" s="56">
        <f t="shared" si="35"/>
        <v>-130.51455550682493</v>
      </c>
      <c r="N72" s="744">
        <f t="shared" si="35"/>
        <v>1302.9562021300003</v>
      </c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</row>
    <row r="73" spans="1:57" s="4" customFormat="1" ht="16.5" customHeight="1">
      <c r="A73" s="9"/>
      <c r="B73" s="45"/>
      <c r="C73" s="8"/>
      <c r="D73" s="95"/>
      <c r="E73" s="95"/>
      <c r="F73" s="95"/>
      <c r="J73" s="95"/>
      <c r="K73" s="9"/>
      <c r="L73" s="9"/>
      <c r="M73" s="9"/>
      <c r="N73" s="9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</row>
    <row r="74" spans="1:57" s="4" customFormat="1" ht="17.25" customHeight="1">
      <c r="A74" s="9"/>
      <c r="B74" s="9" t="s">
        <v>38</v>
      </c>
      <c r="C74" s="152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</row>
    <row r="75" spans="1:57" s="4" customFormat="1" ht="17.25" customHeight="1">
      <c r="A75" s="9"/>
      <c r="B75" s="45">
        <v>1</v>
      </c>
      <c r="C75" s="2560" t="s">
        <v>524</v>
      </c>
      <c r="D75" s="2560"/>
      <c r="E75" s="2560"/>
      <c r="F75" s="2560"/>
      <c r="G75" s="2560"/>
      <c r="H75" s="2560"/>
      <c r="I75" s="2560"/>
      <c r="J75" s="2560"/>
      <c r="K75" s="2560"/>
      <c r="L75" s="2560"/>
      <c r="M75" s="2560"/>
      <c r="N75" s="2560"/>
      <c r="O75" s="9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</row>
    <row r="76" spans="1:57" ht="36.75" customHeight="1">
      <c r="A76" s="61"/>
      <c r="B76" s="188">
        <v>2</v>
      </c>
      <c r="C76" s="2560" t="s">
        <v>525</v>
      </c>
      <c r="D76" s="2560"/>
      <c r="E76" s="2560"/>
      <c r="F76" s="2560"/>
      <c r="G76" s="2560"/>
      <c r="H76" s="2560"/>
      <c r="I76" s="2560"/>
      <c r="J76" s="2560"/>
      <c r="K76" s="2560"/>
      <c r="L76" s="2560"/>
      <c r="M76" s="2560"/>
      <c r="N76" s="2560"/>
      <c r="O76" s="61"/>
    </row>
    <row r="77" spans="1:57" ht="49.15" customHeight="1">
      <c r="A77" s="61"/>
      <c r="B77" s="188">
        <v>3</v>
      </c>
      <c r="C77" s="2565" t="s">
        <v>526</v>
      </c>
      <c r="D77" s="2565"/>
      <c r="E77" s="2565"/>
      <c r="F77" s="2565"/>
      <c r="G77" s="2565"/>
      <c r="H77" s="2565"/>
      <c r="I77" s="2565"/>
      <c r="J77" s="2565"/>
      <c r="K77" s="2565"/>
      <c r="L77" s="2565"/>
      <c r="M77" s="2565"/>
      <c r="N77" s="2565"/>
      <c r="O77" s="61"/>
    </row>
    <row r="78" spans="1:57" ht="17.25" customHeight="1">
      <c r="A78" s="61"/>
      <c r="B78" s="188">
        <v>4</v>
      </c>
      <c r="C78" s="2565" t="s">
        <v>527</v>
      </c>
      <c r="D78" s="2565"/>
      <c r="E78" s="2565"/>
      <c r="F78" s="2565"/>
      <c r="G78" s="2565"/>
      <c r="H78" s="2565"/>
      <c r="I78" s="2565"/>
      <c r="J78" s="2565"/>
      <c r="K78" s="2565"/>
      <c r="L78" s="2565"/>
      <c r="M78" s="2565"/>
      <c r="N78" s="2565"/>
      <c r="O78" s="61"/>
    </row>
    <row r="79" spans="1:57" ht="15.75">
      <c r="A79" s="61"/>
      <c r="B79" s="62"/>
      <c r="C79" s="63"/>
      <c r="D79" s="61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</row>
    <row r="80" spans="1:57" ht="15.75">
      <c r="A80" s="61"/>
      <c r="B80" s="62"/>
      <c r="C80" s="63"/>
      <c r="D80" s="61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</row>
    <row r="81" spans="1:15" ht="15" customHeight="1">
      <c r="A81" s="61"/>
      <c r="B81" s="62"/>
      <c r="C81" s="63"/>
      <c r="D81" s="61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</row>
    <row r="82" spans="1:15" ht="15.75">
      <c r="A82" s="61"/>
      <c r="B82" s="62"/>
      <c r="C82" s="63"/>
      <c r="D82" s="61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</row>
    <row r="83" spans="1:15" ht="15.75">
      <c r="A83" s="61"/>
      <c r="B83" s="62"/>
      <c r="C83" s="63"/>
      <c r="D83" s="61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</row>
    <row r="84" spans="1:15" ht="15.75">
      <c r="A84" s="61"/>
      <c r="B84" s="62"/>
      <c r="C84" s="63"/>
      <c r="D84" s="61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</row>
    <row r="85" spans="1:15" ht="15.75">
      <c r="A85" s="61"/>
      <c r="B85" s="62"/>
      <c r="C85" s="63"/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</row>
    <row r="86" spans="1:15" ht="15.75">
      <c r="A86" s="61"/>
      <c r="B86" s="62"/>
      <c r="C86" s="63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</row>
    <row r="87" spans="1:15" ht="15.75">
      <c r="A87" s="61"/>
      <c r="B87" s="62"/>
      <c r="C87" s="63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</row>
    <row r="88" spans="1:15" ht="15.75">
      <c r="A88" s="61"/>
      <c r="B88" s="62"/>
      <c r="C88" s="63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</row>
    <row r="89" spans="1:15" ht="15.75">
      <c r="A89" s="61"/>
      <c r="B89" s="62"/>
      <c r="C89" s="63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</row>
    <row r="90" spans="1:15" ht="15.75">
      <c r="A90" s="61"/>
      <c r="B90" s="62"/>
      <c r="C90" s="63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</row>
    <row r="91" spans="1:15" ht="15.75">
      <c r="A91" s="61"/>
      <c r="B91" s="62"/>
      <c r="C91" s="63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</row>
    <row r="92" spans="1:15" ht="15.75">
      <c r="A92" s="61"/>
      <c r="B92" s="62"/>
      <c r="C92" s="63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</row>
    <row r="93" spans="1:15" ht="15.75">
      <c r="A93" s="61"/>
      <c r="B93" s="62"/>
      <c r="C93" s="63"/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</row>
    <row r="94" spans="1:15" ht="15.75">
      <c r="A94" s="61"/>
      <c r="B94" s="62"/>
      <c r="C94" s="63"/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</row>
    <row r="95" spans="1:15" ht="15.75">
      <c r="A95" s="61"/>
      <c r="B95" s="62"/>
      <c r="C95" s="63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</row>
    <row r="96" spans="1:15" ht="15.75">
      <c r="A96" s="61"/>
      <c r="B96" s="62"/>
      <c r="C96" s="63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</row>
    <row r="97" spans="1:15" ht="15.75">
      <c r="A97" s="61"/>
      <c r="B97" s="62"/>
      <c r="C97" s="63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</row>
    <row r="98" spans="1:15" ht="15.75">
      <c r="A98" s="61"/>
      <c r="B98" s="62"/>
      <c r="C98" s="63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</row>
    <row r="99" spans="1:15" ht="15.75">
      <c r="A99" s="61"/>
      <c r="B99" s="62"/>
      <c r="C99" s="63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</row>
    <row r="100" spans="1:15" ht="15.75">
      <c r="A100" s="61"/>
      <c r="B100" s="62"/>
      <c r="C100" s="63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</row>
    <row r="101" spans="1:15" ht="15.75">
      <c r="A101" s="61"/>
      <c r="B101" s="62"/>
      <c r="C101" s="63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</row>
    <row r="102" spans="1:15" ht="15.75">
      <c r="A102" s="61"/>
      <c r="B102" s="62"/>
      <c r="C102" s="63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</row>
    <row r="103" spans="1:15" ht="15.75">
      <c r="A103" s="61"/>
      <c r="B103" s="62"/>
      <c r="C103" s="63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</row>
    <row r="104" spans="1:15" ht="15.75">
      <c r="A104" s="61"/>
      <c r="B104" s="62"/>
      <c r="C104" s="63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</row>
    <row r="105" spans="1:15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</row>
    <row r="106" spans="1:15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</row>
    <row r="107" spans="1:15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</row>
    <row r="108" spans="1:15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</row>
    <row r="109" spans="1:15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</row>
    <row r="110" spans="1:15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</row>
    <row r="111" spans="1:15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</row>
    <row r="112" spans="1:15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</row>
    <row r="113" spans="1:15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</row>
    <row r="114" spans="1:15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</row>
    <row r="115" spans="1:15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</row>
    <row r="116" spans="1:15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</row>
    <row r="117" spans="1:15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</row>
    <row r="118" spans="1:15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</row>
    <row r="119" spans="1:15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</row>
    <row r="120" spans="1:15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</row>
    <row r="121" spans="1:15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</row>
    <row r="122" spans="1:15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</row>
    <row r="123" spans="1:15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</row>
    <row r="124" spans="1:15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</row>
    <row r="125" spans="1:15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</row>
    <row r="126" spans="1:15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</row>
    <row r="127" spans="1:15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</row>
    <row r="128" spans="1:15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</row>
    <row r="129" spans="1:15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</row>
    <row r="130" spans="1:15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</row>
    <row r="131" spans="1:15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</row>
    <row r="132" spans="1:15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</row>
    <row r="133" spans="1:15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</row>
    <row r="134" spans="1:15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</row>
    <row r="135" spans="1:15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</row>
    <row r="136" spans="1:15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</row>
    <row r="137" spans="1:15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</row>
    <row r="138" spans="1:15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</row>
    <row r="139" spans="1:15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</row>
    <row r="140" spans="1:15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</row>
    <row r="141" spans="1:15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</row>
    <row r="142" spans="1:15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</row>
    <row r="143" spans="1:15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</row>
    <row r="144" spans="1:15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</row>
    <row r="145" spans="1:15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</row>
    <row r="146" spans="1:15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</row>
    <row r="147" spans="1:15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</row>
    <row r="148" spans="1:15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</row>
    <row r="149" spans="1:15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</row>
    <row r="150" spans="1:15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</row>
    <row r="151" spans="1:15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</row>
    <row r="152" spans="1:15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</row>
    <row r="153" spans="1:15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</row>
    <row r="154" spans="1:15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</row>
    <row r="155" spans="1:15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</row>
    <row r="156" spans="1:15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</row>
    <row r="157" spans="1:15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</row>
    <row r="158" spans="1:15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</row>
    <row r="159" spans="1:15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</row>
    <row r="160" spans="1:15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</row>
    <row r="161" spans="1:15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</row>
    <row r="162" spans="1:15" ht="15.75">
      <c r="A162" s="61"/>
      <c r="B162" s="62"/>
      <c r="C162" s="63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</row>
    <row r="163" spans="1:15" ht="15.75">
      <c r="A163" s="61"/>
      <c r="B163" s="62"/>
      <c r="C163" s="63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</row>
  </sheetData>
  <mergeCells count="6">
    <mergeCell ref="C78:N78"/>
    <mergeCell ref="B7:N7"/>
    <mergeCell ref="B8:N8"/>
    <mergeCell ref="C75:N75"/>
    <mergeCell ref="C76:N76"/>
    <mergeCell ref="C77:N77"/>
  </mergeCells>
  <conditionalFormatting sqref="E15:E21">
    <cfRule type="expression" dxfId="527" priority="65">
      <formula>AND(E15&lt;&gt;0,ABS(E15/D15)&gt;=0.1,ABS(E15)&gt;=1)</formula>
    </cfRule>
  </conditionalFormatting>
  <conditionalFormatting sqref="E16:E21">
    <cfRule type="expression" priority="66">
      <formula>ABS(E16/D16)&gt;=0.1</formula>
    </cfRule>
  </conditionalFormatting>
  <conditionalFormatting sqref="E22:E23 G22:G23 I22:I23 K22:K23 M22:M23 E31:E32 G31:G32 I31:I32 K31:K32 M31:M32 E37 G37 I37 K37 M37 E54:E55 G54:G55 I54:I55 K54:K55 M54:M55 E63:E64 G63:G64 I63:I64 K63:K64 M63:M64 E69 G69 I69 K69 M69">
    <cfRule type="expression" dxfId="526" priority="67">
      <formula>ABS(E22/D22)&gt;=0.1</formula>
    </cfRule>
  </conditionalFormatting>
  <conditionalFormatting sqref="E24:E30">
    <cfRule type="expression" dxfId="525" priority="63">
      <formula>AND(E24&lt;&gt;0,ABS(E24/D24)&gt;=0.1,ABS(E24)&gt;=1)</formula>
    </cfRule>
  </conditionalFormatting>
  <conditionalFormatting sqref="E25:E30">
    <cfRule type="expression" priority="64">
      <formula>ABS(E25/D25)&gt;=0.1</formula>
    </cfRule>
  </conditionalFormatting>
  <conditionalFormatting sqref="E33:E36">
    <cfRule type="expression" dxfId="524" priority="50">
      <formula>AND(E33&lt;&gt;0,ABS(E33/D33)&gt;=0.1,ABS(E33)&gt;=1)</formula>
    </cfRule>
  </conditionalFormatting>
  <conditionalFormatting sqref="E33:E40">
    <cfRule type="expression" priority="45">
      <formula>ABS(E33/D33)&gt;=0.1</formula>
    </cfRule>
  </conditionalFormatting>
  <conditionalFormatting sqref="E38:E40">
    <cfRule type="expression" dxfId="523" priority="44">
      <formula>AND(E38&lt;&gt;0,ABS(E38/D38)&gt;=0.1,ABS(E38)&gt;=1)</formula>
    </cfRule>
  </conditionalFormatting>
  <conditionalFormatting sqref="E47:E53">
    <cfRule type="expression" dxfId="522" priority="34">
      <formula>AND(E47&lt;&gt;0,ABS(E47/D47)&gt;=0.1,ABS(E47)&gt;=1)</formula>
    </cfRule>
  </conditionalFormatting>
  <conditionalFormatting sqref="E48:E53">
    <cfRule type="expression" priority="35">
      <formula>ABS(E48/D48)&gt;=0.1</formula>
    </cfRule>
  </conditionalFormatting>
  <conditionalFormatting sqref="E56:E62">
    <cfRule type="expression" dxfId="521" priority="32">
      <formula>AND(E56&lt;&gt;0,ABS(E56/D56)&gt;=0.1,ABS(E56)&gt;=1)</formula>
    </cfRule>
  </conditionalFormatting>
  <conditionalFormatting sqref="E57:E62">
    <cfRule type="expression" priority="33">
      <formula>ABS(E57/D57)&gt;=0.1</formula>
    </cfRule>
  </conditionalFormatting>
  <conditionalFormatting sqref="E65:E68">
    <cfRule type="expression" dxfId="520" priority="31">
      <formula>AND(E65&lt;&gt;0,ABS(E65/D65)&gt;=0.1,ABS(E65)&gt;=1)</formula>
    </cfRule>
  </conditionalFormatting>
  <conditionalFormatting sqref="E65:E72">
    <cfRule type="expression" priority="30">
      <formula>ABS(E65/D65)&gt;=0.1</formula>
    </cfRule>
  </conditionalFormatting>
  <conditionalFormatting sqref="E70:E72">
    <cfRule type="expression" dxfId="519" priority="29">
      <formula>AND(E70&lt;&gt;0,ABS(E70/D70)&gt;=0.1,ABS(E70)&gt;=1)</formula>
    </cfRule>
  </conditionalFormatting>
  <conditionalFormatting sqref="G15:G21">
    <cfRule type="expression" dxfId="518" priority="2">
      <formula>AND(ABS(G15)&gt;ABS(0.1*F15),ABS(G15)&gt;=1)</formula>
    </cfRule>
  </conditionalFormatting>
  <conditionalFormatting sqref="G24:G30">
    <cfRule type="expression" dxfId="517" priority="1">
      <formula>AND(ABS(G24)&gt;ABS(0.1*F24),ABS(G24)&gt;=1)</formula>
    </cfRule>
  </conditionalFormatting>
  <conditionalFormatting sqref="G33:G36">
    <cfRule type="expression" dxfId="516" priority="49">
      <formula>AND(G33&lt;&gt;0,ABS(G33/F33)&gt;=0.1,ABS(G33)&gt;=1)</formula>
    </cfRule>
  </conditionalFormatting>
  <conditionalFormatting sqref="G33:G40">
    <cfRule type="expression" priority="43">
      <formula>ABS(G33/F33)&gt;=0.1</formula>
    </cfRule>
  </conditionalFormatting>
  <conditionalFormatting sqref="G38:G40">
    <cfRule type="expression" dxfId="515" priority="42">
      <formula>AND(G38&lt;&gt;0,ABS(G38/F38)&gt;=0.1,ABS(G38)&gt;=1)</formula>
    </cfRule>
  </conditionalFormatting>
  <conditionalFormatting sqref="G47:G53">
    <cfRule type="expression" dxfId="514" priority="27">
      <formula>AND(G47&lt;&gt;0,ABS(G47/F47)&gt;=0.1,ABS(G47)&gt;=1)</formula>
    </cfRule>
  </conditionalFormatting>
  <conditionalFormatting sqref="G48:G53">
    <cfRule type="expression" priority="28">
      <formula>ABS(G48/F48)&gt;=0.1</formula>
    </cfRule>
  </conditionalFormatting>
  <conditionalFormatting sqref="G56:G62">
    <cfRule type="expression" dxfId="513" priority="25">
      <formula>AND(G56&lt;&gt;0,ABS(G56/F56)&gt;=0.1,ABS(G56)&gt;=1)</formula>
    </cfRule>
  </conditionalFormatting>
  <conditionalFormatting sqref="G57:G62">
    <cfRule type="expression" priority="26">
      <formula>ABS(G57/F57)&gt;=0.1</formula>
    </cfRule>
  </conditionalFormatting>
  <conditionalFormatting sqref="G65:G68">
    <cfRule type="expression" dxfId="512" priority="24">
      <formula>AND(G65&lt;&gt;0,ABS(G65/F65)&gt;=0.1,ABS(G65)&gt;=1)</formula>
    </cfRule>
  </conditionalFormatting>
  <conditionalFormatting sqref="G65:G72">
    <cfRule type="expression" priority="23">
      <formula>ABS(G65/F65)&gt;=0.1</formula>
    </cfRule>
  </conditionalFormatting>
  <conditionalFormatting sqref="G70:G72">
    <cfRule type="expression" dxfId="511" priority="22">
      <formula>AND(G70&lt;&gt;0,ABS(G70/F70)&gt;=0.1,ABS(G70)&gt;=1)</formula>
    </cfRule>
  </conditionalFormatting>
  <conditionalFormatting sqref="I15:I21">
    <cfRule type="expression" dxfId="510" priority="61">
      <formula>AND(I15&lt;&gt;0,ABS(I15/H15)&gt;=0.1,ABS(I15)&gt;=1)</formula>
    </cfRule>
  </conditionalFormatting>
  <conditionalFormatting sqref="I16:I21">
    <cfRule type="expression" priority="62">
      <formula>ABS(I16/H16)&gt;=0.1</formula>
    </cfRule>
  </conditionalFormatting>
  <conditionalFormatting sqref="I24:I30">
    <cfRule type="expression" dxfId="509" priority="59">
      <formula>AND(I24&lt;&gt;0,ABS(I24/H24)&gt;=0.1,ABS(I24)&gt;=1)</formula>
    </cfRule>
  </conditionalFormatting>
  <conditionalFormatting sqref="I25:I30">
    <cfRule type="expression" priority="60">
      <formula>ABS(I25/H25)&gt;=0.1</formula>
    </cfRule>
  </conditionalFormatting>
  <conditionalFormatting sqref="I33:I36">
    <cfRule type="expression" dxfId="508" priority="48">
      <formula>AND(I33&lt;&gt;0,ABS(I33/H33)&gt;=0.1,ABS(I33)&gt;=1)</formula>
    </cfRule>
  </conditionalFormatting>
  <conditionalFormatting sqref="I33:I40">
    <cfRule type="expression" priority="41">
      <formula>ABS(I33/H33)&gt;=0.1</formula>
    </cfRule>
  </conditionalFormatting>
  <conditionalFormatting sqref="I38:I40">
    <cfRule type="expression" dxfId="507" priority="40">
      <formula>AND(I38&lt;&gt;0,ABS(I38/H38)&gt;=0.1,ABS(I38)&gt;=1)</formula>
    </cfRule>
  </conditionalFormatting>
  <conditionalFormatting sqref="I47:I53">
    <cfRule type="expression" dxfId="506" priority="20">
      <formula>AND(I47&lt;&gt;0,ABS(I47/H47)&gt;=0.1,ABS(I47)&gt;=1)</formula>
    </cfRule>
  </conditionalFormatting>
  <conditionalFormatting sqref="I48:I53">
    <cfRule type="expression" priority="21">
      <formula>ABS(I48/H48)&gt;=0.1</formula>
    </cfRule>
  </conditionalFormatting>
  <conditionalFormatting sqref="I56:I62">
    <cfRule type="expression" dxfId="505" priority="18">
      <formula>AND(I56&lt;&gt;0,ABS(I56/H56)&gt;=0.1,ABS(I56)&gt;=1)</formula>
    </cfRule>
  </conditionalFormatting>
  <conditionalFormatting sqref="I57:I62">
    <cfRule type="expression" priority="19">
      <formula>ABS(I57/H57)&gt;=0.1</formula>
    </cfRule>
  </conditionalFormatting>
  <conditionalFormatting sqref="I65:I68">
    <cfRule type="expression" dxfId="504" priority="17">
      <formula>AND(I65&lt;&gt;0,ABS(I65/H65)&gt;=0.1,ABS(I65)&gt;=1)</formula>
    </cfRule>
  </conditionalFormatting>
  <conditionalFormatting sqref="I65:I72">
    <cfRule type="expression" priority="16">
      <formula>ABS(I65/H65)&gt;=0.1</formula>
    </cfRule>
  </conditionalFormatting>
  <conditionalFormatting sqref="I70:I72">
    <cfRule type="expression" dxfId="503" priority="15">
      <formula>AND(I70&lt;&gt;0,ABS(I70/H70)&gt;=0.1,ABS(I70)&gt;=1)</formula>
    </cfRule>
  </conditionalFormatting>
  <conditionalFormatting sqref="K15:K21">
    <cfRule type="expression" dxfId="502" priority="57">
      <formula>AND(K15&lt;&gt;0,ABS(K15/J15)&gt;=0.1,ABS(K15)&gt;=1)</formula>
    </cfRule>
  </conditionalFormatting>
  <conditionalFormatting sqref="K16:K21">
    <cfRule type="expression" priority="58">
      <formula>ABS(K16/J16)&gt;=0.1</formula>
    </cfRule>
  </conditionalFormatting>
  <conditionalFormatting sqref="K24:K30">
    <cfRule type="expression" dxfId="501" priority="55">
      <formula>AND(K24&lt;&gt;0,ABS(K24/J24)&gt;=0.1,ABS(K24)&gt;=1)</formula>
    </cfRule>
  </conditionalFormatting>
  <conditionalFormatting sqref="K25:K30">
    <cfRule type="expression" priority="56">
      <formula>ABS(K25/J25)&gt;=0.1</formula>
    </cfRule>
  </conditionalFormatting>
  <conditionalFormatting sqref="K33:K36">
    <cfRule type="expression" dxfId="500" priority="47">
      <formula>AND(K33&lt;&gt;0,ABS(K33/J33)&gt;=0.1,ABS(K33)&gt;=1)</formula>
    </cfRule>
  </conditionalFormatting>
  <conditionalFormatting sqref="K33:K40">
    <cfRule type="expression" priority="39">
      <formula>ABS(K33/J33)&gt;=0.1</formula>
    </cfRule>
  </conditionalFormatting>
  <conditionalFormatting sqref="K38:K40">
    <cfRule type="expression" dxfId="499" priority="38">
      <formula>AND(K38&lt;&gt;0,ABS(K38/J38)&gt;=0.1,ABS(K38)&gt;=1)</formula>
    </cfRule>
  </conditionalFormatting>
  <conditionalFormatting sqref="K47:K53">
    <cfRule type="expression" dxfId="498" priority="13">
      <formula>AND(K47&lt;&gt;0,ABS(K47/J47)&gt;=0.1,ABS(K47)&gt;=1)</formula>
    </cfRule>
  </conditionalFormatting>
  <conditionalFormatting sqref="K48:K53">
    <cfRule type="expression" priority="14">
      <formula>ABS(K48/J48)&gt;=0.1</formula>
    </cfRule>
  </conditionalFormatting>
  <conditionalFormatting sqref="K56:K62">
    <cfRule type="expression" dxfId="497" priority="11">
      <formula>AND(K56&lt;&gt;0,ABS(K56/J56)&gt;=0.1,ABS(K56)&gt;=1)</formula>
    </cfRule>
  </conditionalFormatting>
  <conditionalFormatting sqref="K57:K62">
    <cfRule type="expression" priority="12">
      <formula>ABS(K57/J57)&gt;=0.1</formula>
    </cfRule>
  </conditionalFormatting>
  <conditionalFormatting sqref="K65:K68">
    <cfRule type="expression" dxfId="496" priority="10">
      <formula>AND(K65&lt;&gt;0,ABS(K65/J65)&gt;=0.1,ABS(K65)&gt;=1)</formula>
    </cfRule>
  </conditionalFormatting>
  <conditionalFormatting sqref="K65:K72">
    <cfRule type="expression" priority="9">
      <formula>ABS(K65/J65)&gt;=0.1</formula>
    </cfRule>
  </conditionalFormatting>
  <conditionalFormatting sqref="K70:K72">
    <cfRule type="expression" dxfId="495" priority="8">
      <formula>AND(K70&lt;&gt;0,ABS(K70/J70)&gt;=0.1,ABS(K70)&gt;=1)</formula>
    </cfRule>
  </conditionalFormatting>
  <conditionalFormatting sqref="M15:M21">
    <cfRule type="expression" dxfId="494" priority="53">
      <formula>AND(M15&lt;&gt;0,ABS(M15/L15)&gt;=0.1,ABS(M15)&gt;=1)</formula>
    </cfRule>
  </conditionalFormatting>
  <conditionalFormatting sqref="M16:M21">
    <cfRule type="expression" priority="54">
      <formula>ABS(M16/L16)&gt;=0.1</formula>
    </cfRule>
  </conditionalFormatting>
  <conditionalFormatting sqref="M24:M30">
    <cfRule type="expression" dxfId="493" priority="51">
      <formula>AND(M24&lt;&gt;0,ABS(M24/L24)&gt;=0.1,ABS(M24)&gt;=1)</formula>
    </cfRule>
  </conditionalFormatting>
  <conditionalFormatting sqref="M25:M30">
    <cfRule type="expression" priority="52">
      <formula>ABS(M25/L25)&gt;=0.1</formula>
    </cfRule>
  </conditionalFormatting>
  <conditionalFormatting sqref="M33:M36">
    <cfRule type="expression" dxfId="492" priority="46">
      <formula>AND(M33&lt;&gt;0,ABS(M33/L33)&gt;=0.1,ABS(M33)&gt;=1)</formula>
    </cfRule>
  </conditionalFormatting>
  <conditionalFormatting sqref="M33:M40">
    <cfRule type="expression" priority="37">
      <formula>ABS(M33/L33)&gt;=0.1</formula>
    </cfRule>
  </conditionalFormatting>
  <conditionalFormatting sqref="M38:M40">
    <cfRule type="expression" dxfId="491" priority="36">
      <formula>AND(M38&lt;&gt;0,ABS(M38/L38)&gt;=0.1,ABS(M38)&gt;=1)</formula>
    </cfRule>
  </conditionalFormatting>
  <conditionalFormatting sqref="M47:M53">
    <cfRule type="expression" dxfId="490" priority="6">
      <formula>AND(M47&lt;&gt;0,ABS(M47/L47)&gt;=0.1,ABS(M47)&gt;=1)</formula>
    </cfRule>
  </conditionalFormatting>
  <conditionalFormatting sqref="M48:M53">
    <cfRule type="expression" priority="68">
      <formula>ABS(M48/L48)&gt;=0.1</formula>
    </cfRule>
  </conditionalFormatting>
  <conditionalFormatting sqref="M56:M62">
    <cfRule type="expression" dxfId="489" priority="5">
      <formula>AND(M56&lt;&gt;0,ABS(M56/L56)&gt;=0.1,ABS(M56)&gt;=1)</formula>
    </cfRule>
  </conditionalFormatting>
  <conditionalFormatting sqref="M57:M62">
    <cfRule type="expression" priority="69">
      <formula>ABS(M57/L57)&gt;=0.1</formula>
    </cfRule>
  </conditionalFormatting>
  <conditionalFormatting sqref="M65:M68">
    <cfRule type="expression" dxfId="488" priority="4">
      <formula>AND(M65&lt;&gt;0,ABS(M65/L65)&gt;=0.1,ABS(M65)&gt;=1)</formula>
    </cfRule>
  </conditionalFormatting>
  <conditionalFormatting sqref="M65:M72">
    <cfRule type="expression" priority="7">
      <formula>ABS(M65/L65)&gt;=0.1</formula>
    </cfRule>
  </conditionalFormatting>
  <conditionalFormatting sqref="M70:M72">
    <cfRule type="expression" dxfId="487" priority="3">
      <formula>AND(M70&lt;&gt;0,ABS(M70/L70)&gt;=0.1,ABS(M70)&gt;=1)</formula>
    </cfRule>
  </conditionalFormatting>
  <printOptions horizontalCentered="1"/>
  <pageMargins left="0.98425196850393704" right="0.51181102362204722" top="0.74803149606299213" bottom="0.23622047244094491" header="0" footer="0"/>
  <pageSetup scale="40" orientation="landscape" r:id="rId1"/>
  <headerFooter alignWithMargins="0"/>
  <ignoredErrors>
    <ignoredError sqref="D21:N72" formulaRange="1"/>
  </ignoredError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FCDC0F-F7FD-4629-8F11-FC61DD20AF92}">
  <sheetPr>
    <pageSetUpPr fitToPage="1"/>
  </sheetPr>
  <dimension ref="A1:AE159"/>
  <sheetViews>
    <sheetView view="pageBreakPreview" zoomScale="80" zoomScaleNormal="100" zoomScaleSheetLayoutView="80" workbookViewId="0">
      <selection activeCell="B7" sqref="B7:N7"/>
    </sheetView>
  </sheetViews>
  <sheetFormatPr defaultColWidth="8.5703125" defaultRowHeight="12.75"/>
  <cols>
    <col min="1" max="1" width="2.5703125" style="153" customWidth="1"/>
    <col min="2" max="2" width="6.28515625" style="745" customWidth="1"/>
    <col min="3" max="3" width="49.5703125" style="2" customWidth="1"/>
    <col min="4" max="4" width="17.7109375" style="153" customWidth="1"/>
    <col min="5" max="5" width="10.7109375" style="153" customWidth="1"/>
    <col min="6" max="6" width="17.7109375" style="153" customWidth="1"/>
    <col min="7" max="7" width="10.7109375" style="153" customWidth="1"/>
    <col min="8" max="8" width="17.7109375" style="153" customWidth="1"/>
    <col min="9" max="9" width="10.7109375" style="153" customWidth="1"/>
    <col min="10" max="10" width="17.7109375" style="153" customWidth="1"/>
    <col min="11" max="11" width="10.7109375" style="153" customWidth="1"/>
    <col min="12" max="12" width="17.7109375" style="153" customWidth="1"/>
    <col min="13" max="13" width="10.7109375" style="153" customWidth="1"/>
    <col min="14" max="14" width="17.7109375" style="153" customWidth="1"/>
    <col min="15" max="16" width="2.5703125" style="153" customWidth="1"/>
    <col min="17" max="17" width="14" bestFit="1" customWidth="1"/>
    <col min="18" max="18" width="12.28515625" bestFit="1" customWidth="1"/>
    <col min="19" max="19" width="11.5703125" customWidth="1"/>
    <col min="20" max="20" width="12.28515625" customWidth="1"/>
    <col min="21" max="21" width="11.5703125" bestFit="1" customWidth="1"/>
    <col min="32" max="16384" width="8.5703125" style="153"/>
  </cols>
  <sheetData>
    <row r="1" spans="1:31" s="4" customFormat="1" ht="17.25" customHeight="1">
      <c r="A1" s="9"/>
      <c r="B1" s="109" t="s">
        <v>0</v>
      </c>
      <c r="C1" s="8"/>
      <c r="D1" s="9"/>
      <c r="E1" s="9"/>
      <c r="F1" s="9"/>
      <c r="G1" s="9"/>
      <c r="H1" s="9"/>
      <c r="I1" s="9"/>
      <c r="K1" s="9"/>
      <c r="M1" s="9"/>
      <c r="N1" s="10" t="s">
        <v>379</v>
      </c>
      <c r="O1" s="9"/>
      <c r="P1" s="9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</row>
    <row r="2" spans="1:31" s="4" customFormat="1" ht="17.25" customHeight="1">
      <c r="A2" s="9"/>
      <c r="B2" s="109"/>
      <c r="C2" s="9"/>
      <c r="D2" s="9"/>
      <c r="E2" s="9"/>
      <c r="F2" s="9"/>
      <c r="G2" s="9"/>
      <c r="H2" s="9"/>
      <c r="I2" s="9"/>
      <c r="K2" s="9"/>
      <c r="M2" s="9"/>
      <c r="N2" s="10" t="s">
        <v>1</v>
      </c>
      <c r="O2" s="9"/>
      <c r="P2" s="9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</row>
    <row r="3" spans="1:31" s="4" customFormat="1" ht="17.25" customHeight="1">
      <c r="A3" s="9"/>
      <c r="B3" s="518"/>
      <c r="C3" s="8"/>
      <c r="D3" s="9"/>
      <c r="E3" s="9"/>
      <c r="F3" s="9"/>
      <c r="G3" s="9"/>
      <c r="H3" s="9"/>
      <c r="I3" s="9"/>
      <c r="K3" s="9"/>
      <c r="M3" s="9"/>
      <c r="N3" s="10" t="s">
        <v>381</v>
      </c>
      <c r="O3" s="9"/>
      <c r="P3" s="9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</row>
    <row r="4" spans="1:31" s="4" customFormat="1" ht="17.25" customHeight="1">
      <c r="A4" s="9"/>
      <c r="B4" s="45"/>
      <c r="C4" s="8"/>
      <c r="D4" s="9"/>
      <c r="E4" s="9"/>
      <c r="F4" s="9"/>
      <c r="G4" s="9"/>
      <c r="H4" s="9"/>
      <c r="I4" s="9"/>
      <c r="K4" s="9"/>
      <c r="M4" s="9"/>
      <c r="N4" s="10" t="s">
        <v>70</v>
      </c>
      <c r="O4" s="9"/>
      <c r="P4" s="9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</row>
    <row r="5" spans="1:31" s="4" customFormat="1" ht="17.25" customHeight="1">
      <c r="A5" s="9"/>
      <c r="B5" s="45"/>
      <c r="C5" s="8"/>
      <c r="D5" s="9"/>
      <c r="E5" s="9"/>
      <c r="F5" s="9"/>
      <c r="G5" s="9"/>
      <c r="H5" s="9"/>
      <c r="I5" s="9"/>
      <c r="K5" s="9"/>
      <c r="M5" s="9"/>
      <c r="N5" s="10" t="s">
        <v>140</v>
      </c>
      <c r="O5" s="9"/>
      <c r="P5" s="9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</row>
    <row r="6" spans="1:31" s="4" customFormat="1" ht="17.25" customHeight="1">
      <c r="A6" s="9"/>
      <c r="B6" s="45"/>
      <c r="C6" s="8"/>
      <c r="D6" s="9"/>
      <c r="E6" s="9"/>
      <c r="F6" s="9"/>
      <c r="G6" s="9"/>
      <c r="H6" s="9"/>
      <c r="I6" s="9"/>
      <c r="K6" s="9"/>
      <c r="M6" s="9"/>
      <c r="N6" s="10" t="s">
        <v>144</v>
      </c>
      <c r="O6" s="9"/>
      <c r="P6" s="9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</row>
    <row r="7" spans="1:31" s="4" customFormat="1" ht="17.25" customHeight="1">
      <c r="A7" s="9"/>
      <c r="B7" s="2556" t="s">
        <v>144</v>
      </c>
      <c r="C7" s="2556"/>
      <c r="D7" s="2556"/>
      <c r="E7" s="2556"/>
      <c r="F7" s="2556"/>
      <c r="G7" s="2556"/>
      <c r="H7" s="2556"/>
      <c r="I7" s="2556"/>
      <c r="J7" s="2556"/>
      <c r="K7" s="2556"/>
      <c r="L7" s="2556"/>
      <c r="M7" s="2556"/>
      <c r="N7" s="2556"/>
      <c r="O7" s="9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</row>
    <row r="8" spans="1:31" s="4" customFormat="1" ht="17.25" customHeight="1">
      <c r="A8" s="9"/>
      <c r="B8" s="2558" t="s">
        <v>514</v>
      </c>
      <c r="C8" s="2558"/>
      <c r="D8" s="2558"/>
      <c r="E8" s="2558"/>
      <c r="F8" s="2558"/>
      <c r="G8" s="2558"/>
      <c r="H8" s="2558"/>
      <c r="I8" s="2558"/>
      <c r="J8" s="2558"/>
      <c r="K8" s="2558"/>
      <c r="L8" s="2558"/>
      <c r="M8" s="2558"/>
      <c r="N8" s="2558"/>
      <c r="O8" s="9"/>
      <c r="P8" s="9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</row>
    <row r="9" spans="1:31" s="4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</row>
    <row r="10" spans="1:31" s="4" customFormat="1" ht="16.5" customHeight="1">
      <c r="A10" s="9"/>
      <c r="B10" s="168" t="s">
        <v>7</v>
      </c>
      <c r="C10" s="15"/>
      <c r="D10" s="15">
        <v>2025</v>
      </c>
      <c r="E10" s="48" t="s">
        <v>63</v>
      </c>
      <c r="F10" s="15">
        <v>2025</v>
      </c>
      <c r="G10" s="48" t="s">
        <v>515</v>
      </c>
      <c r="H10" s="15">
        <v>2026</v>
      </c>
      <c r="I10" s="48" t="s">
        <v>64</v>
      </c>
      <c r="J10" s="15">
        <v>2026</v>
      </c>
      <c r="K10" s="48" t="s">
        <v>69</v>
      </c>
      <c r="L10" s="15">
        <v>2027</v>
      </c>
      <c r="M10" s="48" t="s">
        <v>65</v>
      </c>
      <c r="N10" s="16">
        <v>2028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</row>
    <row r="11" spans="1:31" s="4" customFormat="1" ht="16.5" customHeight="1" thickBot="1">
      <c r="A11" s="9"/>
      <c r="B11" s="169" t="s">
        <v>8</v>
      </c>
      <c r="C11" s="18" t="s">
        <v>66</v>
      </c>
      <c r="D11" s="18" t="s">
        <v>517</v>
      </c>
      <c r="E11" s="18" t="s">
        <v>67</v>
      </c>
      <c r="F11" s="18" t="s">
        <v>11</v>
      </c>
      <c r="G11" s="18" t="s">
        <v>67</v>
      </c>
      <c r="H11" s="18" t="s">
        <v>517</v>
      </c>
      <c r="I11" s="18" t="s">
        <v>67</v>
      </c>
      <c r="J11" s="18" t="s">
        <v>11</v>
      </c>
      <c r="K11" s="18" t="s">
        <v>67</v>
      </c>
      <c r="L11" s="18" t="s">
        <v>12</v>
      </c>
      <c r="M11" s="18" t="s">
        <v>67</v>
      </c>
      <c r="N11" s="19" t="s">
        <v>12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</row>
    <row r="12" spans="1:31" s="4" customFormat="1" ht="16.5" customHeight="1">
      <c r="A12" s="9"/>
      <c r="B12" s="105"/>
      <c r="C12" s="50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03" t="s">
        <v>18</v>
      </c>
      <c r="J12" s="103" t="s">
        <v>19</v>
      </c>
      <c r="K12" s="103" t="s">
        <v>20</v>
      </c>
      <c r="L12" s="103" t="s">
        <v>21</v>
      </c>
      <c r="M12" s="103" t="s">
        <v>22</v>
      </c>
      <c r="N12" s="104" t="s">
        <v>23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</row>
    <row r="13" spans="1:31" s="4" customFormat="1" ht="16.5" customHeight="1">
      <c r="A13" s="9"/>
      <c r="B13" s="28"/>
      <c r="C13" s="137"/>
      <c r="D13" s="137"/>
      <c r="E13" s="137"/>
      <c r="F13" s="137"/>
      <c r="G13" s="137"/>
      <c r="H13" s="137"/>
      <c r="I13" s="137"/>
      <c r="J13" s="137"/>
      <c r="K13" s="137"/>
      <c r="L13" s="137"/>
      <c r="M13" s="137"/>
      <c r="N13" s="737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</row>
    <row r="14" spans="1:31" s="4" customFormat="1" ht="16.5" customHeight="1">
      <c r="A14" s="9"/>
      <c r="B14" s="28"/>
      <c r="C14" s="51" t="s">
        <v>502</v>
      </c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</row>
    <row r="15" spans="1:31" s="4" customFormat="1" ht="16.5" customHeight="1">
      <c r="A15" s="9"/>
      <c r="B15" s="28">
        <v>43</v>
      </c>
      <c r="C15" s="438" t="s">
        <v>111</v>
      </c>
      <c r="D15" s="33">
        <v>527.84433085129876</v>
      </c>
      <c r="E15" s="33">
        <f t="shared" ref="E15:E20" si="0">F15-D15</f>
        <v>80.656514868308705</v>
      </c>
      <c r="F15" s="33">
        <v>608.50084571960747</v>
      </c>
      <c r="G15" s="33">
        <f>J15-F15</f>
        <v>-51.516141605067901</v>
      </c>
      <c r="H15" s="33">
        <v>289.97277207640423</v>
      </c>
      <c r="I15" s="33">
        <f t="shared" ref="I15:I20" si="1">J15-H15</f>
        <v>267.01193203813534</v>
      </c>
      <c r="J15" s="33">
        <v>556.98470411453957</v>
      </c>
      <c r="K15" s="33">
        <f t="shared" ref="K15:K20" si="2">L15-J15</f>
        <v>-229.1357338724813</v>
      </c>
      <c r="L15" s="33">
        <v>327.84897024205827</v>
      </c>
      <c r="M15" s="33">
        <f t="shared" ref="M15:M20" si="3">N15-L15</f>
        <v>16.00471591914544</v>
      </c>
      <c r="N15" s="34">
        <v>343.85368616120371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</row>
    <row r="16" spans="1:31" s="4" customFormat="1" ht="16.5" customHeight="1">
      <c r="A16" s="9"/>
      <c r="B16" s="28">
        <f t="shared" ref="B16:B21" si="4">B15+1</f>
        <v>44</v>
      </c>
      <c r="C16" s="438" t="s">
        <v>112</v>
      </c>
      <c r="D16" s="33">
        <v>150.24574499495671</v>
      </c>
      <c r="E16" s="33">
        <f t="shared" si="0"/>
        <v>47.531527825178927</v>
      </c>
      <c r="F16" s="33">
        <v>197.77727282013564</v>
      </c>
      <c r="G16" s="33">
        <f t="shared" ref="G16:G20" si="5">J16-F16</f>
        <v>-19.421794912146851</v>
      </c>
      <c r="H16" s="33">
        <v>91.137429544816598</v>
      </c>
      <c r="I16" s="33">
        <f t="shared" si="1"/>
        <v>87.218048363172187</v>
      </c>
      <c r="J16" s="33">
        <v>178.35547790798879</v>
      </c>
      <c r="K16" s="33">
        <f t="shared" si="2"/>
        <v>-61.143162616624906</v>
      </c>
      <c r="L16" s="33">
        <v>117.21231529136388</v>
      </c>
      <c r="M16" s="33">
        <f t="shared" si="3"/>
        <v>6.0159562146046568</v>
      </c>
      <c r="N16" s="34">
        <v>123.22827150596854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</row>
    <row r="17" spans="1:31" s="4" customFormat="1" ht="16.5" customHeight="1">
      <c r="A17" s="9"/>
      <c r="B17" s="28">
        <f t="shared" si="4"/>
        <v>45</v>
      </c>
      <c r="C17" s="438" t="s">
        <v>113</v>
      </c>
      <c r="D17" s="33">
        <v>377.59858585634208</v>
      </c>
      <c r="E17" s="33">
        <f t="shared" si="0"/>
        <v>33.124987043129693</v>
      </c>
      <c r="F17" s="33">
        <v>410.72357289947178</v>
      </c>
      <c r="G17" s="33">
        <f t="shared" si="5"/>
        <v>-32.094346692920965</v>
      </c>
      <c r="H17" s="33">
        <v>198.8353425315876</v>
      </c>
      <c r="I17" s="33">
        <f t="shared" si="1"/>
        <v>179.79388367496321</v>
      </c>
      <c r="J17" s="33">
        <v>378.62922620655081</v>
      </c>
      <c r="K17" s="33">
        <f t="shared" si="2"/>
        <v>-167.99257125585643</v>
      </c>
      <c r="L17" s="33">
        <v>210.63665495069438</v>
      </c>
      <c r="M17" s="33">
        <f t="shared" si="3"/>
        <v>9.9887597045408256</v>
      </c>
      <c r="N17" s="34">
        <v>220.6254146552352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</row>
    <row r="18" spans="1:31" s="4" customFormat="1" ht="16.5" customHeight="1">
      <c r="A18" s="9"/>
      <c r="B18" s="28">
        <f t="shared" si="4"/>
        <v>46</v>
      </c>
      <c r="C18" s="438" t="s">
        <v>478</v>
      </c>
      <c r="D18" s="33">
        <v>27.362757351880202</v>
      </c>
      <c r="E18" s="33">
        <f t="shared" si="0"/>
        <v>6.4661715014605541</v>
      </c>
      <c r="F18" s="33">
        <v>33.828928853340756</v>
      </c>
      <c r="G18" s="33">
        <f t="shared" si="5"/>
        <v>-4.9781337781268462</v>
      </c>
      <c r="H18" s="33">
        <v>16.26570691459154</v>
      </c>
      <c r="I18" s="33">
        <f t="shared" si="1"/>
        <v>12.585088160622369</v>
      </c>
      <c r="J18" s="33">
        <v>28.85079507521391</v>
      </c>
      <c r="K18" s="33">
        <f t="shared" si="2"/>
        <v>3.8063406869774781</v>
      </c>
      <c r="L18" s="33">
        <v>32.657135762191388</v>
      </c>
      <c r="M18" s="33">
        <f t="shared" si="3"/>
        <v>-13.71109816897259</v>
      </c>
      <c r="N18" s="34">
        <v>18.946037593218797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</row>
    <row r="19" spans="1:31" s="4" customFormat="1" ht="16.5" customHeight="1">
      <c r="A19" s="9"/>
      <c r="B19" s="28">
        <f t="shared" si="4"/>
        <v>47</v>
      </c>
      <c r="C19" s="738" t="s">
        <v>114</v>
      </c>
      <c r="D19" s="33">
        <v>93.981907156340753</v>
      </c>
      <c r="E19" s="33">
        <f t="shared" si="0"/>
        <v>-6.9570140630630988</v>
      </c>
      <c r="F19" s="33">
        <v>87.024893093277655</v>
      </c>
      <c r="G19" s="33">
        <f t="shared" si="5"/>
        <v>-7.6683803963533421</v>
      </c>
      <c r="H19" s="33">
        <v>36.986778807169429</v>
      </c>
      <c r="I19" s="33">
        <f t="shared" si="1"/>
        <v>42.369733889754883</v>
      </c>
      <c r="J19" s="33">
        <v>79.356512696924312</v>
      </c>
      <c r="K19" s="33">
        <f t="shared" si="2"/>
        <v>-37.182945492696014</v>
      </c>
      <c r="L19" s="33">
        <v>42.173567204228299</v>
      </c>
      <c r="M19" s="33">
        <f t="shared" si="3"/>
        <v>1.6657201180147325</v>
      </c>
      <c r="N19" s="34">
        <v>43.839287322243031</v>
      </c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</row>
    <row r="20" spans="1:31" s="4" customFormat="1" ht="16.5" customHeight="1" thickBot="1">
      <c r="A20" s="9"/>
      <c r="B20" s="28">
        <f t="shared" si="4"/>
        <v>48</v>
      </c>
      <c r="C20" s="438" t="s">
        <v>479</v>
      </c>
      <c r="D20" s="198">
        <v>14.185101609784477</v>
      </c>
      <c r="E20" s="35">
        <f t="shared" si="0"/>
        <v>-0.81452584615740697</v>
      </c>
      <c r="F20" s="739">
        <v>13.37057576362707</v>
      </c>
      <c r="G20" s="35">
        <f t="shared" si="5"/>
        <v>0.45305543980662577</v>
      </c>
      <c r="H20" s="33">
        <v>14.453793713617358</v>
      </c>
      <c r="I20" s="35">
        <f t="shared" si="1"/>
        <v>-0.63016251018366276</v>
      </c>
      <c r="J20" s="33">
        <v>13.823631203433695</v>
      </c>
      <c r="K20" s="35">
        <f t="shared" si="2"/>
        <v>0.58406127734813928</v>
      </c>
      <c r="L20" s="33">
        <v>14.407692480781835</v>
      </c>
      <c r="M20" s="35">
        <f t="shared" si="3"/>
        <v>0.39230148809331666</v>
      </c>
      <c r="N20" s="34">
        <v>14.799993968875151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</row>
    <row r="21" spans="1:31" s="4" customFormat="1" ht="16.5" customHeight="1">
      <c r="A21" s="9"/>
      <c r="B21" s="28">
        <f t="shared" si="4"/>
        <v>49</v>
      </c>
      <c r="C21" s="217" t="s">
        <v>480</v>
      </c>
      <c r="D21" s="646">
        <f t="shared" ref="D21:N21" si="6">SUM(D16:D20)</f>
        <v>663.37409696930422</v>
      </c>
      <c r="E21" s="36">
        <f t="shared" si="6"/>
        <v>79.351146460548662</v>
      </c>
      <c r="F21" s="527">
        <f t="shared" si="6"/>
        <v>742.72524342985298</v>
      </c>
      <c r="G21" s="36">
        <f t="shared" si="6"/>
        <v>-63.709600339741378</v>
      </c>
      <c r="H21" s="527">
        <f t="shared" si="6"/>
        <v>357.67905151178257</v>
      </c>
      <c r="I21" s="36">
        <f t="shared" si="6"/>
        <v>321.33659157832898</v>
      </c>
      <c r="J21" s="527">
        <f t="shared" si="6"/>
        <v>679.01564309011155</v>
      </c>
      <c r="K21" s="36">
        <f t="shared" si="6"/>
        <v>-261.92827740085175</v>
      </c>
      <c r="L21" s="527">
        <f t="shared" si="6"/>
        <v>417.0873656892598</v>
      </c>
      <c r="M21" s="36">
        <f t="shared" si="6"/>
        <v>4.3516393562809412</v>
      </c>
      <c r="N21" s="223">
        <f t="shared" si="6"/>
        <v>421.43900504554074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</row>
    <row r="22" spans="1:31" s="4" customFormat="1" ht="16.5" customHeight="1">
      <c r="A22" s="9"/>
      <c r="B22" s="28"/>
      <c r="C22" s="648"/>
      <c r="D22" s="33"/>
      <c r="E22" s="740"/>
      <c r="F22" s="33"/>
      <c r="G22" s="740"/>
      <c r="H22" s="33"/>
      <c r="I22" s="740"/>
      <c r="J22" s="33"/>
      <c r="K22" s="740"/>
      <c r="L22" s="33"/>
      <c r="M22" s="740"/>
      <c r="N22" s="34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</row>
    <row r="23" spans="1:31" s="4" customFormat="1" ht="16.5" customHeight="1">
      <c r="A23" s="9"/>
      <c r="B23" s="28"/>
      <c r="C23" s="51" t="s">
        <v>83</v>
      </c>
      <c r="D23" s="33"/>
      <c r="E23" s="741"/>
      <c r="F23" s="33"/>
      <c r="G23" s="741"/>
      <c r="H23" s="33"/>
      <c r="I23" s="741"/>
      <c r="J23" s="33"/>
      <c r="K23" s="741"/>
      <c r="L23" s="33"/>
      <c r="M23" s="741"/>
      <c r="N23" s="34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</row>
    <row r="24" spans="1:31" s="4" customFormat="1" ht="16.5" customHeight="1">
      <c r="A24" s="9"/>
      <c r="B24" s="28">
        <f>+B21+1</f>
        <v>50</v>
      </c>
      <c r="C24" s="439" t="s">
        <v>84</v>
      </c>
      <c r="D24" s="33">
        <v>187.85297472069226</v>
      </c>
      <c r="E24" s="33">
        <f t="shared" ref="E24:E29" si="7">F24-D24</f>
        <v>51.569174217584504</v>
      </c>
      <c r="F24" s="33">
        <v>239.42214893827676</v>
      </c>
      <c r="G24" s="33">
        <f t="shared" ref="G24:G29" si="8">J24-F24</f>
        <v>-21.572960149389075</v>
      </c>
      <c r="H24" s="33">
        <v>112.12164814286479</v>
      </c>
      <c r="I24" s="33">
        <f t="shared" ref="I24:I29" si="9">J24-H24</f>
        <v>105.7275406460229</v>
      </c>
      <c r="J24" s="33">
        <v>217.84918878888769</v>
      </c>
      <c r="K24" s="33">
        <f t="shared" ref="K24:K29" si="10">L24-J24</f>
        <v>-53.893080690190033</v>
      </c>
      <c r="L24" s="33">
        <v>163.95610809869765</v>
      </c>
      <c r="M24" s="33">
        <f t="shared" ref="M24:M29" si="11">N24-L24</f>
        <v>0.84706232765211098</v>
      </c>
      <c r="N24" s="34">
        <v>164.80317042634977</v>
      </c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</row>
    <row r="25" spans="1:31" s="4" customFormat="1" ht="16.5" customHeight="1">
      <c r="A25" s="9"/>
      <c r="B25" s="28">
        <f t="shared" ref="B25:B30" si="12">+B24+1</f>
        <v>51</v>
      </c>
      <c r="C25" s="439" t="s">
        <v>85</v>
      </c>
      <c r="D25" s="33">
        <v>130.2260781460036</v>
      </c>
      <c r="E25" s="33">
        <f t="shared" si="7"/>
        <v>73.08892609402568</v>
      </c>
      <c r="F25" s="33">
        <v>203.31500424002928</v>
      </c>
      <c r="G25" s="33">
        <f t="shared" si="8"/>
        <v>-3.0484618371662293</v>
      </c>
      <c r="H25" s="33">
        <v>82.017403558430118</v>
      </c>
      <c r="I25" s="33">
        <f t="shared" si="9"/>
        <v>118.24913884443293</v>
      </c>
      <c r="J25" s="33">
        <v>200.26654240286305</v>
      </c>
      <c r="K25" s="33">
        <f t="shared" si="10"/>
        <v>-34.48917860601199</v>
      </c>
      <c r="L25" s="33">
        <v>165.77736379685106</v>
      </c>
      <c r="M25" s="33">
        <f t="shared" si="11"/>
        <v>3.7132635473222422</v>
      </c>
      <c r="N25" s="34">
        <v>169.4906273441733</v>
      </c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</row>
    <row r="26" spans="1:31" s="4" customFormat="1" ht="16.5" customHeight="1">
      <c r="A26" s="9"/>
      <c r="B26" s="28">
        <f t="shared" si="12"/>
        <v>52</v>
      </c>
      <c r="C26" s="439" t="s">
        <v>86</v>
      </c>
      <c r="D26" s="33">
        <v>12.880635044979977</v>
      </c>
      <c r="E26" s="33">
        <f>F26-D26</f>
        <v>-1.032904743313436</v>
      </c>
      <c r="F26" s="33">
        <v>11.847730301666541</v>
      </c>
      <c r="G26" s="33">
        <f t="shared" si="8"/>
        <v>2.4367684519352242</v>
      </c>
      <c r="H26" s="33">
        <v>8.0327526784364647</v>
      </c>
      <c r="I26" s="33">
        <f t="shared" si="9"/>
        <v>6.2517460751653005</v>
      </c>
      <c r="J26" s="33">
        <v>14.284498753601765</v>
      </c>
      <c r="K26" s="33">
        <f t="shared" si="10"/>
        <v>-0.23994877940161707</v>
      </c>
      <c r="L26" s="33">
        <v>14.044549974200148</v>
      </c>
      <c r="M26" s="33">
        <f t="shared" si="11"/>
        <v>0.25089005578260526</v>
      </c>
      <c r="N26" s="34">
        <v>14.295440029982753</v>
      </c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</row>
    <row r="27" spans="1:31" s="4" customFormat="1" ht="16.5" customHeight="1">
      <c r="A27" s="9"/>
      <c r="B27" s="28">
        <f t="shared" si="12"/>
        <v>53</v>
      </c>
      <c r="C27" s="439" t="s">
        <v>87</v>
      </c>
      <c r="D27" s="33">
        <v>11.253052795095584</v>
      </c>
      <c r="E27" s="33">
        <f t="shared" si="7"/>
        <v>1.8992544690311366</v>
      </c>
      <c r="F27" s="33">
        <v>13.152307264126721</v>
      </c>
      <c r="G27" s="33">
        <f t="shared" si="8"/>
        <v>-3.6988877150600459</v>
      </c>
      <c r="H27" s="33">
        <v>9.9280943532021073</v>
      </c>
      <c r="I27" s="33">
        <f t="shared" si="9"/>
        <v>-0.47467480413543228</v>
      </c>
      <c r="J27" s="33">
        <v>9.453419549066675</v>
      </c>
      <c r="K27" s="33">
        <f t="shared" si="10"/>
        <v>-3.0512724943927321</v>
      </c>
      <c r="L27" s="33">
        <v>6.402147054673943</v>
      </c>
      <c r="M27" s="33">
        <f t="shared" si="11"/>
        <v>0.51518367992670022</v>
      </c>
      <c r="N27" s="34">
        <v>6.9173307346006432</v>
      </c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</row>
    <row r="28" spans="1:31" s="4" customFormat="1" ht="16.5" customHeight="1">
      <c r="A28" s="9"/>
      <c r="B28" s="28">
        <f t="shared" si="12"/>
        <v>54</v>
      </c>
      <c r="C28" s="439" t="s">
        <v>88</v>
      </c>
      <c r="D28" s="33">
        <v>69.172449480796317</v>
      </c>
      <c r="E28" s="33">
        <f t="shared" si="7"/>
        <v>13.701318475251725</v>
      </c>
      <c r="F28" s="33">
        <v>82.873767956048042</v>
      </c>
      <c r="G28" s="33">
        <f t="shared" si="8"/>
        <v>-3.2954437693786076</v>
      </c>
      <c r="H28" s="33">
        <v>48.364482025324868</v>
      </c>
      <c r="I28" s="33">
        <f t="shared" si="9"/>
        <v>31.213842161344566</v>
      </c>
      <c r="J28" s="33">
        <v>79.578324186669434</v>
      </c>
      <c r="K28" s="33">
        <f t="shared" si="10"/>
        <v>-10.052635049352105</v>
      </c>
      <c r="L28" s="33">
        <v>69.525689137317329</v>
      </c>
      <c r="M28" s="33">
        <f t="shared" si="11"/>
        <v>0.80188693293540325</v>
      </c>
      <c r="N28" s="34">
        <v>70.327576070252732</v>
      </c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</row>
    <row r="29" spans="1:31" s="4" customFormat="1" ht="16.5" customHeight="1" thickBot="1">
      <c r="A29" s="9"/>
      <c r="B29" s="28">
        <f t="shared" si="12"/>
        <v>55</v>
      </c>
      <c r="C29" s="746" t="s">
        <v>442</v>
      </c>
      <c r="D29" s="35">
        <v>4.8193108493152002</v>
      </c>
      <c r="E29" s="35">
        <f t="shared" si="7"/>
        <v>4.3806891506847991</v>
      </c>
      <c r="F29" s="35">
        <v>9.1999999999999993</v>
      </c>
      <c r="G29" s="35">
        <f t="shared" si="8"/>
        <v>0.52987262999999984</v>
      </c>
      <c r="H29" s="35">
        <v>3.5106826040579002</v>
      </c>
      <c r="I29" s="35">
        <f t="shared" si="9"/>
        <v>6.2191900259420994</v>
      </c>
      <c r="J29" s="35">
        <v>9.7298726299999991</v>
      </c>
      <c r="K29" s="35">
        <f t="shared" si="10"/>
        <v>-6.136346829999999</v>
      </c>
      <c r="L29" s="35">
        <v>3.5935257999999997</v>
      </c>
      <c r="M29" s="35">
        <f t="shared" si="11"/>
        <v>-0.2146522799999997</v>
      </c>
      <c r="N29" s="40">
        <v>3.37887352</v>
      </c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</row>
    <row r="30" spans="1:31" s="4" customFormat="1" ht="16.5" customHeight="1">
      <c r="A30" s="9"/>
      <c r="B30" s="28">
        <f t="shared" si="12"/>
        <v>56</v>
      </c>
      <c r="C30" s="217" t="s">
        <v>89</v>
      </c>
      <c r="D30" s="36">
        <f t="shared" ref="D30:N30" si="13">SUM(D24:D29)</f>
        <v>416.2045010368829</v>
      </c>
      <c r="E30" s="36">
        <f t="shared" si="13"/>
        <v>143.60645766326439</v>
      </c>
      <c r="F30" s="36">
        <f t="shared" si="13"/>
        <v>559.81095870014735</v>
      </c>
      <c r="G30" s="36">
        <f t="shared" si="13"/>
        <v>-28.649112389058736</v>
      </c>
      <c r="H30" s="36">
        <f t="shared" si="13"/>
        <v>263.97506336231623</v>
      </c>
      <c r="I30" s="36">
        <f t="shared" si="13"/>
        <v>267.18678294877242</v>
      </c>
      <c r="J30" s="36">
        <f t="shared" si="13"/>
        <v>531.16184631108865</v>
      </c>
      <c r="K30" s="36">
        <f t="shared" si="13"/>
        <v>-107.86246244934847</v>
      </c>
      <c r="L30" s="36">
        <f t="shared" si="13"/>
        <v>423.29938386174018</v>
      </c>
      <c r="M30" s="36">
        <f t="shared" si="13"/>
        <v>5.9136342636190626</v>
      </c>
      <c r="N30" s="37">
        <f t="shared" si="13"/>
        <v>429.21301812535916</v>
      </c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</row>
    <row r="31" spans="1:31" s="4" customFormat="1" ht="16.5" customHeight="1">
      <c r="A31" s="9"/>
      <c r="B31" s="28"/>
      <c r="C31" s="648"/>
      <c r="D31" s="33"/>
      <c r="E31" s="740"/>
      <c r="F31" s="33"/>
      <c r="G31" s="740"/>
      <c r="H31" s="33"/>
      <c r="I31" s="740"/>
      <c r="J31" s="33"/>
      <c r="K31" s="740"/>
      <c r="L31" s="33"/>
      <c r="M31" s="740"/>
      <c r="N31" s="34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</row>
    <row r="32" spans="1:31" s="4" customFormat="1" ht="16.5" customHeight="1">
      <c r="A32" s="9"/>
      <c r="B32" s="28"/>
      <c r="C32" s="51" t="s">
        <v>443</v>
      </c>
      <c r="D32" s="33"/>
      <c r="E32" s="741"/>
      <c r="F32" s="33"/>
      <c r="G32" s="741"/>
      <c r="H32" s="33"/>
      <c r="I32" s="741"/>
      <c r="J32" s="33"/>
      <c r="K32" s="741"/>
      <c r="L32" s="33"/>
      <c r="M32" s="741"/>
      <c r="N32" s="34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</row>
    <row r="33" spans="1:31" s="4" customFormat="1" ht="16.5" customHeight="1">
      <c r="A33" s="9"/>
      <c r="B33" s="28">
        <f>B30+1</f>
        <v>57</v>
      </c>
      <c r="C33" s="439" t="s">
        <v>444</v>
      </c>
      <c r="D33" s="33">
        <v>0.42</v>
      </c>
      <c r="E33" s="33">
        <f>F33-D33</f>
        <v>0</v>
      </c>
      <c r="F33" s="33">
        <v>0.42</v>
      </c>
      <c r="G33" s="33">
        <f t="shared" ref="G33:G35" si="14">J33-F33</f>
        <v>-0.42</v>
      </c>
      <c r="H33" s="33">
        <v>0</v>
      </c>
      <c r="I33" s="33">
        <f>J33-H33</f>
        <v>0</v>
      </c>
      <c r="J33" s="33">
        <v>0</v>
      </c>
      <c r="K33" s="33">
        <f>L33-J33</f>
        <v>0</v>
      </c>
      <c r="L33" s="33">
        <v>0</v>
      </c>
      <c r="M33" s="33">
        <f>N33-L33</f>
        <v>0</v>
      </c>
      <c r="N33" s="34">
        <v>0</v>
      </c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</row>
    <row r="34" spans="1:31" s="4" customFormat="1" ht="16.5" customHeight="1">
      <c r="A34" s="9"/>
      <c r="B34" s="28">
        <f>B33+1</f>
        <v>58</v>
      </c>
      <c r="C34" s="439" t="s">
        <v>445</v>
      </c>
      <c r="D34" s="33">
        <v>0</v>
      </c>
      <c r="E34" s="33">
        <f>F34-D34</f>
        <v>0</v>
      </c>
      <c r="F34" s="33">
        <v>0</v>
      </c>
      <c r="G34" s="33">
        <f t="shared" si="14"/>
        <v>0</v>
      </c>
      <c r="H34" s="33">
        <v>0</v>
      </c>
      <c r="I34" s="33">
        <f>J34-H34</f>
        <v>0</v>
      </c>
      <c r="J34" s="33">
        <v>0</v>
      </c>
      <c r="K34" s="33">
        <f>L34-J34</f>
        <v>0</v>
      </c>
      <c r="L34" s="33">
        <v>0</v>
      </c>
      <c r="M34" s="33">
        <f>N34-L34</f>
        <v>0</v>
      </c>
      <c r="N34" s="34">
        <v>0</v>
      </c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</row>
    <row r="35" spans="1:31" s="4" customFormat="1" ht="16.5" customHeight="1" thickBot="1">
      <c r="A35" s="9"/>
      <c r="B35" s="28">
        <f>B34+1</f>
        <v>59</v>
      </c>
      <c r="C35" s="438" t="s">
        <v>446</v>
      </c>
      <c r="D35" s="35">
        <v>0</v>
      </c>
      <c r="E35" s="35">
        <f>F35-D35</f>
        <v>0</v>
      </c>
      <c r="F35" s="35">
        <v>0</v>
      </c>
      <c r="G35" s="35">
        <f t="shared" si="14"/>
        <v>0</v>
      </c>
      <c r="H35" s="35">
        <v>0</v>
      </c>
      <c r="I35" s="35">
        <f>J35-H35</f>
        <v>0</v>
      </c>
      <c r="J35" s="35">
        <v>0</v>
      </c>
      <c r="K35" s="35">
        <f>L35-J35</f>
        <v>0</v>
      </c>
      <c r="L35" s="35">
        <v>0</v>
      </c>
      <c r="M35" s="35">
        <f>N35-L35</f>
        <v>0</v>
      </c>
      <c r="N35" s="40">
        <v>0</v>
      </c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</row>
    <row r="36" spans="1:31" s="4" customFormat="1" ht="16.5" customHeight="1">
      <c r="A36" s="9"/>
      <c r="B36" s="28">
        <f>B35+1</f>
        <v>60</v>
      </c>
      <c r="C36" s="217" t="s">
        <v>447</v>
      </c>
      <c r="D36" s="36">
        <f t="shared" ref="D36:N36" si="15">SUM(D33:D35)</f>
        <v>0.42</v>
      </c>
      <c r="E36" s="36">
        <f t="shared" si="15"/>
        <v>0</v>
      </c>
      <c r="F36" s="36">
        <f t="shared" si="15"/>
        <v>0.42</v>
      </c>
      <c r="G36" s="36">
        <f t="shared" si="15"/>
        <v>-0.42</v>
      </c>
      <c r="H36" s="36">
        <f t="shared" si="15"/>
        <v>0</v>
      </c>
      <c r="I36" s="36">
        <f t="shared" si="15"/>
        <v>0</v>
      </c>
      <c r="J36" s="36">
        <f t="shared" si="15"/>
        <v>0</v>
      </c>
      <c r="K36" s="36">
        <f t="shared" si="15"/>
        <v>0</v>
      </c>
      <c r="L36" s="36">
        <f t="shared" si="15"/>
        <v>0</v>
      </c>
      <c r="M36" s="36">
        <f t="shared" si="15"/>
        <v>0</v>
      </c>
      <c r="N36" s="223">
        <f t="shared" si="15"/>
        <v>0</v>
      </c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</row>
    <row r="37" spans="1:31" s="4" customFormat="1" ht="16.5" customHeight="1" thickBot="1">
      <c r="A37" s="9"/>
      <c r="B37" s="38"/>
      <c r="C37" s="548"/>
      <c r="D37" s="35"/>
      <c r="E37" s="35"/>
      <c r="F37" s="35"/>
      <c r="G37" s="35"/>
      <c r="H37" s="35"/>
      <c r="I37" s="35"/>
      <c r="J37" s="35"/>
      <c r="K37" s="35"/>
      <c r="L37" s="35"/>
      <c r="M37" s="35"/>
      <c r="N37" s="40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</row>
    <row r="38" spans="1:31" s="4" customFormat="1" ht="16.5" customHeight="1">
      <c r="A38" s="9"/>
      <c r="B38" s="28">
        <f>B36+1</f>
        <v>61</v>
      </c>
      <c r="C38" s="51" t="s">
        <v>519</v>
      </c>
      <c r="D38" s="36">
        <f t="shared" ref="D38:N38" si="16">D21+D30+D36</f>
        <v>1079.9985980061872</v>
      </c>
      <c r="E38" s="33">
        <f t="shared" si="16"/>
        <v>222.95760412381304</v>
      </c>
      <c r="F38" s="36">
        <f t="shared" si="16"/>
        <v>1302.9562021300003</v>
      </c>
      <c r="G38" s="33">
        <f t="shared" si="16"/>
        <v>-92.778712728800116</v>
      </c>
      <c r="H38" s="36">
        <f t="shared" si="16"/>
        <v>621.65411487409881</v>
      </c>
      <c r="I38" s="33">
        <f t="shared" si="16"/>
        <v>588.5233745271014</v>
      </c>
      <c r="J38" s="36">
        <f t="shared" si="16"/>
        <v>1210.1774894012001</v>
      </c>
      <c r="K38" s="33">
        <f t="shared" si="16"/>
        <v>-369.79073985020023</v>
      </c>
      <c r="L38" s="36">
        <f t="shared" si="16"/>
        <v>840.38674955099998</v>
      </c>
      <c r="M38" s="33">
        <f t="shared" si="16"/>
        <v>10.265273619900004</v>
      </c>
      <c r="N38" s="37">
        <f t="shared" si="16"/>
        <v>850.65202317089984</v>
      </c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</row>
    <row r="39" spans="1:31" s="4" customFormat="1" ht="16.5" customHeight="1" thickBot="1">
      <c r="A39" s="9"/>
      <c r="B39" s="28">
        <f>+B38+1</f>
        <v>62</v>
      </c>
      <c r="C39" s="532" t="s">
        <v>528</v>
      </c>
      <c r="D39" s="199">
        <f>+D38*-0.03</f>
        <v>-32.399957940185615</v>
      </c>
      <c r="E39" s="136">
        <f>F39-D39</f>
        <v>32.399957940185615</v>
      </c>
      <c r="F39" s="136"/>
      <c r="G39" s="136">
        <f>J39-F39</f>
        <v>0</v>
      </c>
      <c r="H39" s="199">
        <f>+H38*-0.03</f>
        <v>-18.649623446222964</v>
      </c>
      <c r="I39" s="136">
        <f>J39-H39</f>
        <v>18.649623446222964</v>
      </c>
      <c r="J39" s="136"/>
      <c r="K39" s="136">
        <f>L39-J39</f>
        <v>0</v>
      </c>
      <c r="L39" s="136"/>
      <c r="M39" s="136">
        <f>N39-L39</f>
        <v>0</v>
      </c>
      <c r="N39" s="407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</row>
    <row r="40" spans="1:31" s="4" customFormat="1" ht="24" customHeight="1" thickBot="1">
      <c r="A40" s="9"/>
      <c r="B40" s="41">
        <f>+B39+1</f>
        <v>63</v>
      </c>
      <c r="C40" s="60" t="s">
        <v>521</v>
      </c>
      <c r="D40" s="200">
        <f>D38+D39</f>
        <v>1047.5986400660015</v>
      </c>
      <c r="E40" s="56">
        <f t="shared" ref="E40:N40" si="17">E38+E39</f>
        <v>255.35756206399867</v>
      </c>
      <c r="F40" s="56">
        <f t="shared" si="17"/>
        <v>1302.9562021300003</v>
      </c>
      <c r="G40" s="56">
        <f t="shared" si="17"/>
        <v>-92.778712728800116</v>
      </c>
      <c r="H40" s="56">
        <f t="shared" si="17"/>
        <v>603.00449142787579</v>
      </c>
      <c r="I40" s="56">
        <f t="shared" si="17"/>
        <v>607.17299797332441</v>
      </c>
      <c r="J40" s="56">
        <f t="shared" si="17"/>
        <v>1210.1774894012001</v>
      </c>
      <c r="K40" s="56">
        <f t="shared" si="17"/>
        <v>-369.79073985020023</v>
      </c>
      <c r="L40" s="56">
        <f t="shared" si="17"/>
        <v>840.38674955099998</v>
      </c>
      <c r="M40" s="56">
        <f t="shared" si="17"/>
        <v>10.265273619900004</v>
      </c>
      <c r="N40" s="744">
        <f t="shared" si="17"/>
        <v>850.65202317089984</v>
      </c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</row>
    <row r="41" spans="1:31" s="4" customFormat="1" ht="16.5" customHeight="1" thickBot="1">
      <c r="A41" s="9"/>
      <c r="B41" s="45"/>
      <c r="C41" s="8"/>
      <c r="D41" s="95"/>
      <c r="E41" s="95"/>
      <c r="F41" s="95"/>
      <c r="G41" s="95"/>
      <c r="H41" s="95"/>
      <c r="I41" s="95"/>
      <c r="J41" s="95"/>
      <c r="K41" s="95"/>
      <c r="L41" s="95"/>
      <c r="M41" s="95"/>
      <c r="N41" s="95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</row>
    <row r="42" spans="1:31" s="4" customFormat="1" ht="16.5" customHeight="1">
      <c r="A42" s="9"/>
      <c r="B42" s="168" t="s">
        <v>7</v>
      </c>
      <c r="C42" s="15"/>
      <c r="D42" s="15">
        <v>2028</v>
      </c>
      <c r="E42" s="48" t="s">
        <v>63</v>
      </c>
      <c r="F42" s="69">
        <v>2029</v>
      </c>
      <c r="G42" s="48" t="s">
        <v>68</v>
      </c>
      <c r="H42" s="15">
        <v>2030</v>
      </c>
      <c r="I42" s="747" t="s">
        <v>64</v>
      </c>
      <c r="J42" s="16">
        <v>2031</v>
      </c>
      <c r="K42" s="95"/>
      <c r="L42" s="95"/>
      <c r="M42" s="95"/>
      <c r="N42" s="95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</row>
    <row r="43" spans="1:31" s="4" customFormat="1" ht="16.5" customHeight="1" thickBot="1">
      <c r="A43" s="9"/>
      <c r="B43" s="169" t="s">
        <v>8</v>
      </c>
      <c r="C43" s="18" t="s">
        <v>66</v>
      </c>
      <c r="D43" s="18" t="s">
        <v>12</v>
      </c>
      <c r="E43" s="18" t="s">
        <v>67</v>
      </c>
      <c r="F43" s="75" t="s">
        <v>12</v>
      </c>
      <c r="G43" s="18" t="s">
        <v>67</v>
      </c>
      <c r="H43" s="18" t="s">
        <v>12</v>
      </c>
      <c r="I43" s="748" t="s">
        <v>67</v>
      </c>
      <c r="J43" s="19" t="s">
        <v>12</v>
      </c>
      <c r="K43" s="95"/>
      <c r="L43" s="95"/>
      <c r="M43" s="95"/>
      <c r="N43" s="95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</row>
    <row r="44" spans="1:31" s="4" customFormat="1" ht="16.5" customHeight="1">
      <c r="A44" s="9"/>
      <c r="B44" s="105"/>
      <c r="C44" s="50"/>
      <c r="D44" s="103" t="s">
        <v>13</v>
      </c>
      <c r="E44" s="158" t="s">
        <v>14</v>
      </c>
      <c r="F44" s="221" t="s">
        <v>15</v>
      </c>
      <c r="G44" s="158" t="s">
        <v>16</v>
      </c>
      <c r="H44" s="156" t="s">
        <v>17</v>
      </c>
      <c r="I44" s="749" t="s">
        <v>18</v>
      </c>
      <c r="J44" s="157" t="s">
        <v>19</v>
      </c>
      <c r="K44" s="95"/>
      <c r="L44" s="95"/>
      <c r="M44" s="95"/>
      <c r="N44" s="95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</row>
    <row r="45" spans="1:31" s="4" customFormat="1" ht="16.5" customHeight="1">
      <c r="A45" s="9"/>
      <c r="B45" s="28"/>
      <c r="C45" s="137"/>
      <c r="D45" s="137"/>
      <c r="E45" s="137"/>
      <c r="F45" s="750"/>
      <c r="G45" s="137"/>
      <c r="H45" s="137"/>
      <c r="I45" s="241"/>
      <c r="J45" s="737"/>
      <c r="K45" s="95"/>
      <c r="L45" s="95"/>
      <c r="M45" s="95"/>
      <c r="N45" s="9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</row>
    <row r="46" spans="1:31" s="4" customFormat="1" ht="16.5" customHeight="1">
      <c r="A46" s="9"/>
      <c r="B46" s="28"/>
      <c r="C46" s="51" t="s">
        <v>502</v>
      </c>
      <c r="D46" s="33"/>
      <c r="E46" s="33"/>
      <c r="F46" s="198"/>
      <c r="G46" s="33"/>
      <c r="H46" s="33"/>
      <c r="I46" s="739"/>
      <c r="J46" s="34"/>
      <c r="K46" s="95"/>
      <c r="L46" s="95"/>
      <c r="M46" s="95"/>
      <c r="N46" s="95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</row>
    <row r="47" spans="1:31" s="4" customFormat="1" ht="16.5" customHeight="1">
      <c r="A47" s="9"/>
      <c r="B47" s="28">
        <f>+B40+1</f>
        <v>64</v>
      </c>
      <c r="C47" s="438" t="s">
        <v>111</v>
      </c>
      <c r="D47" s="33">
        <f>'F2-2-2_Table 1b'!N15</f>
        <v>343.85368616120371</v>
      </c>
      <c r="E47" s="33">
        <f t="shared" ref="E47:E52" si="18">F47-D47</f>
        <v>22.268351166938714</v>
      </c>
      <c r="F47" s="198">
        <v>366.12203732814243</v>
      </c>
      <c r="G47" s="33">
        <f t="shared" ref="G47:G52" si="19">H47-F47</f>
        <v>4.1849375317942759</v>
      </c>
      <c r="H47" s="33">
        <v>370.3069748599367</v>
      </c>
      <c r="I47" s="33">
        <f t="shared" ref="I47:I52" si="20">J47-H47</f>
        <v>183.36911599863453</v>
      </c>
      <c r="J47" s="34">
        <v>553.67609085857123</v>
      </c>
      <c r="K47" s="95"/>
      <c r="L47" s="95"/>
      <c r="M47" s="95"/>
      <c r="N47" s="95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</row>
    <row r="48" spans="1:31" s="4" customFormat="1" ht="16.5" customHeight="1">
      <c r="A48" s="9"/>
      <c r="B48" s="28">
        <f t="shared" ref="B48:B53" si="21">B47+1</f>
        <v>65</v>
      </c>
      <c r="C48" s="438" t="s">
        <v>112</v>
      </c>
      <c r="D48" s="33">
        <f>'F2-2-2_Table 1b'!N16</f>
        <v>123.22827150596854</v>
      </c>
      <c r="E48" s="33">
        <f t="shared" si="18"/>
        <v>12.751546613234154</v>
      </c>
      <c r="F48" s="198">
        <v>135.97981811920269</v>
      </c>
      <c r="G48" s="33">
        <f t="shared" si="19"/>
        <v>2.6794145118617223</v>
      </c>
      <c r="H48" s="33">
        <v>138.65923263106441</v>
      </c>
      <c r="I48" s="33">
        <f t="shared" si="20"/>
        <v>57.035920202183661</v>
      </c>
      <c r="J48" s="34">
        <v>195.69515283324807</v>
      </c>
      <c r="K48" s="95"/>
      <c r="L48" s="95"/>
      <c r="M48" s="95"/>
      <c r="N48" s="95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</row>
    <row r="49" spans="1:31" s="4" customFormat="1" ht="16.5" customHeight="1">
      <c r="A49" s="9"/>
      <c r="B49" s="28">
        <f t="shared" si="21"/>
        <v>66</v>
      </c>
      <c r="C49" s="438" t="s">
        <v>113</v>
      </c>
      <c r="D49" s="33">
        <f>'F2-2-2_Table 1b'!N17</f>
        <v>220.6254146552352</v>
      </c>
      <c r="E49" s="33">
        <f t="shared" si="18"/>
        <v>9.5168045537044748</v>
      </c>
      <c r="F49" s="198">
        <v>230.14221920893968</v>
      </c>
      <c r="G49" s="33">
        <f t="shared" si="19"/>
        <v>1.5055230199326388</v>
      </c>
      <c r="H49" s="33">
        <v>231.64774222887232</v>
      </c>
      <c r="I49" s="33">
        <f t="shared" si="20"/>
        <v>126.33319579645084</v>
      </c>
      <c r="J49" s="34">
        <v>357.98093802532316</v>
      </c>
      <c r="K49" s="95"/>
      <c r="L49" s="95"/>
      <c r="M49" s="95"/>
      <c r="N49" s="95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</row>
    <row r="50" spans="1:31" s="4" customFormat="1" ht="16.5" customHeight="1">
      <c r="A50" s="9"/>
      <c r="B50" s="28">
        <f t="shared" si="21"/>
        <v>67</v>
      </c>
      <c r="C50" s="438" t="s">
        <v>478</v>
      </c>
      <c r="D50" s="33">
        <f>'F2-2-2_Table 1b'!N18</f>
        <v>18.946037593218797</v>
      </c>
      <c r="E50" s="33">
        <f t="shared" si="18"/>
        <v>6.2190331398288379</v>
      </c>
      <c r="F50" s="198">
        <v>25.165070733047635</v>
      </c>
      <c r="G50" s="33">
        <f t="shared" si="19"/>
        <v>-2.6856273508135722</v>
      </c>
      <c r="H50" s="33">
        <v>22.479443382234063</v>
      </c>
      <c r="I50" s="33">
        <f t="shared" si="20"/>
        <v>7.7468290662467574</v>
      </c>
      <c r="J50" s="34">
        <v>30.22627244848082</v>
      </c>
      <c r="K50" s="95"/>
      <c r="L50" s="95"/>
      <c r="M50" s="95"/>
      <c r="N50" s="95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</row>
    <row r="51" spans="1:31" s="4" customFormat="1" ht="16.5" customHeight="1">
      <c r="A51" s="9"/>
      <c r="B51" s="28">
        <f t="shared" si="21"/>
        <v>68</v>
      </c>
      <c r="C51" s="738" t="s">
        <v>114</v>
      </c>
      <c r="D51" s="33">
        <f>'F2-2-2_Table 1b'!N19</f>
        <v>43.839287322243031</v>
      </c>
      <c r="E51" s="33">
        <f t="shared" si="18"/>
        <v>3.7601848775128701</v>
      </c>
      <c r="F51" s="198">
        <v>47.599472199755901</v>
      </c>
      <c r="G51" s="33">
        <f t="shared" si="19"/>
        <v>5.8643585478072566</v>
      </c>
      <c r="H51" s="33">
        <v>53.463830747563158</v>
      </c>
      <c r="I51" s="33">
        <f t="shared" si="20"/>
        <v>49.412460699724768</v>
      </c>
      <c r="J51" s="34">
        <v>102.87629144728793</v>
      </c>
      <c r="K51" s="95"/>
      <c r="L51" s="95"/>
      <c r="M51" s="95"/>
      <c r="N51" s="95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</row>
    <row r="52" spans="1:31" s="4" customFormat="1" ht="16.5" customHeight="1" thickBot="1">
      <c r="A52" s="9"/>
      <c r="B52" s="28">
        <f t="shared" si="21"/>
        <v>69</v>
      </c>
      <c r="C52" s="438" t="s">
        <v>479</v>
      </c>
      <c r="D52" s="199">
        <f>'F2-2-2_Table 1b'!N20</f>
        <v>14.799993968875151</v>
      </c>
      <c r="E52" s="35">
        <f t="shared" si="18"/>
        <v>0.85613079183757357</v>
      </c>
      <c r="F52" s="199">
        <v>15.656124760712725</v>
      </c>
      <c r="G52" s="35">
        <f t="shared" si="19"/>
        <v>0.1569887637933558</v>
      </c>
      <c r="H52" s="35">
        <v>15.813113524506081</v>
      </c>
      <c r="I52" s="35">
        <f t="shared" si="20"/>
        <v>0.66326253444878525</v>
      </c>
      <c r="J52" s="40">
        <v>16.476376058954866</v>
      </c>
      <c r="K52" s="95"/>
      <c r="L52" s="95"/>
      <c r="M52" s="95"/>
      <c r="N52" s="95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</row>
    <row r="53" spans="1:31" s="4" customFormat="1" ht="16.5" customHeight="1">
      <c r="A53" s="9"/>
      <c r="B53" s="28">
        <f t="shared" si="21"/>
        <v>70</v>
      </c>
      <c r="C53" s="217" t="s">
        <v>480</v>
      </c>
      <c r="D53" s="36">
        <f t="shared" ref="D53:J53" si="22">SUM(D48:D52)</f>
        <v>421.43900504554074</v>
      </c>
      <c r="E53" s="36">
        <f t="shared" si="22"/>
        <v>33.103699976117909</v>
      </c>
      <c r="F53" s="220">
        <f t="shared" si="22"/>
        <v>454.54270502165861</v>
      </c>
      <c r="G53" s="36">
        <f t="shared" si="22"/>
        <v>7.5206574925814014</v>
      </c>
      <c r="H53" s="36">
        <f t="shared" si="22"/>
        <v>462.06336251424011</v>
      </c>
      <c r="I53" s="36">
        <f t="shared" si="22"/>
        <v>241.19166829905481</v>
      </c>
      <c r="J53" s="37">
        <f t="shared" si="22"/>
        <v>703.25503081329487</v>
      </c>
      <c r="K53" s="95"/>
      <c r="L53" s="95"/>
      <c r="M53" s="95"/>
      <c r="N53" s="95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</row>
    <row r="54" spans="1:31" s="4" customFormat="1" ht="16.5" customHeight="1">
      <c r="A54" s="9"/>
      <c r="B54" s="28"/>
      <c r="C54" s="648"/>
      <c r="D54" s="33"/>
      <c r="E54" s="740"/>
      <c r="F54" s="198"/>
      <c r="G54" s="740"/>
      <c r="H54" s="33"/>
      <c r="I54" s="740"/>
      <c r="J54" s="34"/>
      <c r="K54" s="95"/>
      <c r="L54" s="95"/>
      <c r="M54" s="95"/>
      <c r="N54" s="95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</row>
    <row r="55" spans="1:31" s="4" customFormat="1" ht="16.5" customHeight="1">
      <c r="A55" s="9"/>
      <c r="B55" s="28"/>
      <c r="C55" s="51" t="s">
        <v>83</v>
      </c>
      <c r="D55" s="33"/>
      <c r="E55" s="741"/>
      <c r="F55" s="198"/>
      <c r="G55" s="741"/>
      <c r="H55" s="33"/>
      <c r="I55" s="741"/>
      <c r="J55" s="34"/>
      <c r="K55" s="95"/>
      <c r="L55" s="95"/>
      <c r="M55" s="95"/>
      <c r="N55" s="9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</row>
    <row r="56" spans="1:31" s="4" customFormat="1" ht="16.5" customHeight="1">
      <c r="A56" s="9"/>
      <c r="B56" s="28">
        <f>+B53+1</f>
        <v>71</v>
      </c>
      <c r="C56" s="439" t="s">
        <v>84</v>
      </c>
      <c r="D56" s="33">
        <f>'F2-2-2_Table 1b'!N24</f>
        <v>164.80317042634977</v>
      </c>
      <c r="E56" s="33">
        <f t="shared" ref="E56:E61" si="23">F56-D56</f>
        <v>9.0757689900054856</v>
      </c>
      <c r="F56" s="198">
        <v>173.87893941635525</v>
      </c>
      <c r="G56" s="33">
        <f t="shared" ref="G56:G61" si="24">H56-F56</f>
        <v>3.1550834041489964</v>
      </c>
      <c r="H56" s="33">
        <v>177.03402282050425</v>
      </c>
      <c r="I56" s="33">
        <f t="shared" ref="I56:I61" si="25">J56-H56</f>
        <v>40.584406487211169</v>
      </c>
      <c r="J56" s="34">
        <v>217.61842930771542</v>
      </c>
      <c r="K56" s="95"/>
      <c r="L56" s="95"/>
      <c r="M56" s="95"/>
      <c r="N56" s="95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</row>
    <row r="57" spans="1:31" s="4" customFormat="1" ht="16.5" customHeight="1">
      <c r="A57" s="9"/>
      <c r="B57" s="28">
        <f t="shared" ref="B57:B62" si="26">B56+1</f>
        <v>72</v>
      </c>
      <c r="C57" s="439" t="s">
        <v>85</v>
      </c>
      <c r="D57" s="33">
        <f>'F2-2-2_Table 1b'!N25</f>
        <v>169.4906273441733</v>
      </c>
      <c r="E57" s="33">
        <f t="shared" si="23"/>
        <v>6.5833021993960301</v>
      </c>
      <c r="F57" s="198">
        <v>176.07392954356934</v>
      </c>
      <c r="G57" s="33">
        <f t="shared" si="24"/>
        <v>7.0517601134113477</v>
      </c>
      <c r="H57" s="33">
        <v>183.12568965698068</v>
      </c>
      <c r="I57" s="33">
        <f t="shared" si="25"/>
        <v>22.061509837901383</v>
      </c>
      <c r="J57" s="34">
        <v>205.18719949488207</v>
      </c>
      <c r="K57" s="95"/>
      <c r="L57" s="95"/>
      <c r="M57" s="95"/>
      <c r="N57" s="95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</row>
    <row r="58" spans="1:31" s="4" customFormat="1" ht="16.5" customHeight="1">
      <c r="A58" s="9"/>
      <c r="B58" s="28">
        <f t="shared" si="26"/>
        <v>73</v>
      </c>
      <c r="C58" s="439" t="s">
        <v>86</v>
      </c>
      <c r="D58" s="33">
        <f>'F2-2-2_Table 1b'!N26</f>
        <v>14.295440029982753</v>
      </c>
      <c r="E58" s="33">
        <f t="shared" si="23"/>
        <v>-0.62880226456461763</v>
      </c>
      <c r="F58" s="198">
        <v>13.666637765418136</v>
      </c>
      <c r="G58" s="33">
        <f t="shared" si="24"/>
        <v>0.90814708744626493</v>
      </c>
      <c r="H58" s="33">
        <v>14.574784852864401</v>
      </c>
      <c r="I58" s="33">
        <f t="shared" si="25"/>
        <v>0.97649470412659234</v>
      </c>
      <c r="J58" s="34">
        <v>15.551279556990993</v>
      </c>
      <c r="K58" s="95"/>
      <c r="L58" s="95"/>
      <c r="M58" s="95"/>
      <c r="N58" s="95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</row>
    <row r="59" spans="1:31" s="4" customFormat="1" ht="16.5" customHeight="1">
      <c r="A59" s="9"/>
      <c r="B59" s="28">
        <f t="shared" si="26"/>
        <v>74</v>
      </c>
      <c r="C59" s="439" t="s">
        <v>87</v>
      </c>
      <c r="D59" s="33">
        <f>'F2-2-2_Table 1b'!N27</f>
        <v>6.9173307346006432</v>
      </c>
      <c r="E59" s="33">
        <f t="shared" si="23"/>
        <v>-0.41890439551169933</v>
      </c>
      <c r="F59" s="198">
        <v>6.4984263390889438</v>
      </c>
      <c r="G59" s="33">
        <f t="shared" si="24"/>
        <v>-0.13598457554507348</v>
      </c>
      <c r="H59" s="33">
        <v>6.3624417635438704</v>
      </c>
      <c r="I59" s="33">
        <f t="shared" si="25"/>
        <v>0.62493712826869263</v>
      </c>
      <c r="J59" s="34">
        <v>6.987378891812563</v>
      </c>
      <c r="K59" s="95"/>
      <c r="L59" s="95"/>
      <c r="M59" s="95"/>
      <c r="N59" s="95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</row>
    <row r="60" spans="1:31" s="4" customFormat="1" ht="16.5" customHeight="1">
      <c r="A60" s="9"/>
      <c r="B60" s="28">
        <f t="shared" si="26"/>
        <v>75</v>
      </c>
      <c r="C60" s="439" t="s">
        <v>88</v>
      </c>
      <c r="D60" s="33">
        <f>'F2-2-2_Table 1b'!N28</f>
        <v>70.327576070252732</v>
      </c>
      <c r="E60" s="33">
        <f t="shared" si="23"/>
        <v>0.85745496695690804</v>
      </c>
      <c r="F60" s="198">
        <v>71.18503103720964</v>
      </c>
      <c r="G60" s="33">
        <f t="shared" si="24"/>
        <v>-0.28033528570496458</v>
      </c>
      <c r="H60" s="33">
        <v>70.904695751504676</v>
      </c>
      <c r="I60" s="33">
        <f t="shared" si="25"/>
        <v>1.7902361573293319</v>
      </c>
      <c r="J60" s="34">
        <v>72.694931908834008</v>
      </c>
      <c r="K60" s="95"/>
      <c r="L60" s="95"/>
      <c r="M60" s="95"/>
      <c r="N60" s="95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</row>
    <row r="61" spans="1:31" s="4" customFormat="1" ht="16.5" customHeight="1" thickBot="1">
      <c r="A61" s="9"/>
      <c r="B61" s="28">
        <f t="shared" si="26"/>
        <v>76</v>
      </c>
      <c r="C61" s="438" t="s">
        <v>442</v>
      </c>
      <c r="D61" s="199">
        <f>'F2-2-2_Table 1b'!N29</f>
        <v>3.37887352</v>
      </c>
      <c r="E61" s="35">
        <f t="shared" si="23"/>
        <v>-0.79329503999999984</v>
      </c>
      <c r="F61" s="199">
        <v>2.5855784800000001</v>
      </c>
      <c r="G61" s="35">
        <f t="shared" si="24"/>
        <v>0.13604492000000024</v>
      </c>
      <c r="H61" s="35">
        <v>2.7216234000000004</v>
      </c>
      <c r="I61" s="35">
        <f t="shared" si="25"/>
        <v>1.4068357999999996</v>
      </c>
      <c r="J61" s="407">
        <v>4.1284592</v>
      </c>
      <c r="K61" s="95"/>
      <c r="L61" s="95"/>
      <c r="M61" s="95"/>
      <c r="N61" s="95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</row>
    <row r="62" spans="1:31" s="4" customFormat="1" ht="16.5" customHeight="1">
      <c r="A62" s="9"/>
      <c r="B62" s="28">
        <f t="shared" si="26"/>
        <v>77</v>
      </c>
      <c r="C62" s="217" t="s">
        <v>89</v>
      </c>
      <c r="D62" s="36">
        <f t="shared" ref="D62:J62" si="27">SUM(D56:D61)</f>
        <v>429.21301812535916</v>
      </c>
      <c r="E62" s="36">
        <f t="shared" si="27"/>
        <v>14.675524456282107</v>
      </c>
      <c r="F62" s="36">
        <f t="shared" si="27"/>
        <v>443.88854258164127</v>
      </c>
      <c r="G62" s="36">
        <f t="shared" si="27"/>
        <v>10.834715663756571</v>
      </c>
      <c r="H62" s="36">
        <f t="shared" si="27"/>
        <v>454.72325824539791</v>
      </c>
      <c r="I62" s="36">
        <f t="shared" si="27"/>
        <v>67.444420114837172</v>
      </c>
      <c r="J62" s="37">
        <f t="shared" si="27"/>
        <v>522.16767836023496</v>
      </c>
      <c r="K62" s="95"/>
      <c r="L62" s="95"/>
      <c r="M62" s="95"/>
      <c r="N62" s="95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</row>
    <row r="63" spans="1:31" s="4" customFormat="1" ht="16.5" customHeight="1">
      <c r="A63" s="9"/>
      <c r="B63" s="28"/>
      <c r="C63" s="648"/>
      <c r="D63" s="33"/>
      <c r="E63" s="740"/>
      <c r="F63" s="198"/>
      <c r="G63" s="740"/>
      <c r="H63" s="33"/>
      <c r="I63" s="751"/>
      <c r="J63" s="34"/>
      <c r="K63" s="95"/>
      <c r="L63" s="95"/>
      <c r="M63" s="95"/>
      <c r="N63" s="95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</row>
    <row r="64" spans="1:31" s="4" customFormat="1" ht="16.5" customHeight="1">
      <c r="A64" s="9"/>
      <c r="B64" s="28"/>
      <c r="C64" s="51" t="s">
        <v>443</v>
      </c>
      <c r="D64" s="33"/>
      <c r="E64" s="741"/>
      <c r="F64" s="331"/>
      <c r="G64" s="752"/>
      <c r="H64" s="136"/>
      <c r="I64" s="753"/>
      <c r="J64" s="34"/>
      <c r="K64" s="95"/>
      <c r="L64" s="95"/>
      <c r="M64" s="95"/>
      <c r="N64" s="95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</row>
    <row r="65" spans="1:31" s="4" customFormat="1" ht="16.5" customHeight="1">
      <c r="A65" s="9"/>
      <c r="B65" s="28">
        <f>B62+1</f>
        <v>78</v>
      </c>
      <c r="C65" s="439" t="s">
        <v>444</v>
      </c>
      <c r="D65" s="33">
        <f>'F2-2-2_Table 1b'!N33</f>
        <v>0</v>
      </c>
      <c r="E65" s="33">
        <f>F65-D65</f>
        <v>0</v>
      </c>
      <c r="F65" s="33">
        <v>0</v>
      </c>
      <c r="G65" s="33">
        <f>H65-F65</f>
        <v>0</v>
      </c>
      <c r="H65" s="33">
        <v>0</v>
      </c>
      <c r="I65" s="33">
        <f>J65-H65</f>
        <v>0</v>
      </c>
      <c r="J65" s="406">
        <v>0</v>
      </c>
      <c r="K65" s="95"/>
      <c r="L65" s="95"/>
      <c r="M65" s="95"/>
      <c r="N65" s="9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</row>
    <row r="66" spans="1:31" s="4" customFormat="1" ht="16.5" customHeight="1">
      <c r="A66" s="9"/>
      <c r="B66" s="28">
        <f>B65+1</f>
        <v>79</v>
      </c>
      <c r="C66" s="439" t="s">
        <v>445</v>
      </c>
      <c r="D66" s="33">
        <f>'F2-2-2_Table 1b'!N34</f>
        <v>0</v>
      </c>
      <c r="E66" s="33">
        <f>F66-D66</f>
        <v>0</v>
      </c>
      <c r="F66" s="33">
        <v>0</v>
      </c>
      <c r="G66" s="33">
        <f>H66-F66</f>
        <v>0</v>
      </c>
      <c r="H66" s="33">
        <v>0</v>
      </c>
      <c r="I66" s="33">
        <f>J66-H66</f>
        <v>0</v>
      </c>
      <c r="J66" s="406">
        <v>0</v>
      </c>
      <c r="K66" s="95"/>
      <c r="L66" s="95"/>
      <c r="M66" s="95"/>
      <c r="N66" s="95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</row>
    <row r="67" spans="1:31" s="4" customFormat="1" ht="16.5" customHeight="1" thickBot="1">
      <c r="A67" s="9"/>
      <c r="B67" s="28">
        <f>B66+1</f>
        <v>80</v>
      </c>
      <c r="C67" s="438" t="s">
        <v>446</v>
      </c>
      <c r="D67" s="199">
        <f>'F2-2-2_Table 1b'!N35</f>
        <v>0</v>
      </c>
      <c r="E67" s="35">
        <f>F67-D67</f>
        <v>0</v>
      </c>
      <c r="F67" s="35">
        <v>0</v>
      </c>
      <c r="G67" s="35">
        <f>H67-F67</f>
        <v>0</v>
      </c>
      <c r="H67" s="35">
        <v>0</v>
      </c>
      <c r="I67" s="35">
        <f>J67-H67</f>
        <v>0</v>
      </c>
      <c r="J67" s="407">
        <v>0</v>
      </c>
      <c r="K67" s="95"/>
      <c r="L67" s="95"/>
      <c r="M67" s="95"/>
      <c r="N67" s="95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</row>
    <row r="68" spans="1:31" s="4" customFormat="1" ht="16.5" customHeight="1">
      <c r="A68" s="9"/>
      <c r="B68" s="28">
        <f>B67+1</f>
        <v>81</v>
      </c>
      <c r="C68" s="217" t="s">
        <v>447</v>
      </c>
      <c r="D68" s="36">
        <f t="shared" ref="D68:J68" si="28">SUM(D65:D67)</f>
        <v>0</v>
      </c>
      <c r="E68" s="36">
        <f t="shared" si="28"/>
        <v>0</v>
      </c>
      <c r="F68" s="36">
        <f t="shared" si="28"/>
        <v>0</v>
      </c>
      <c r="G68" s="36">
        <f t="shared" si="28"/>
        <v>0</v>
      </c>
      <c r="H68" s="36">
        <f t="shared" si="28"/>
        <v>0</v>
      </c>
      <c r="I68" s="36">
        <f t="shared" si="28"/>
        <v>0</v>
      </c>
      <c r="J68" s="754">
        <f t="shared" si="28"/>
        <v>0</v>
      </c>
      <c r="K68" s="95"/>
      <c r="L68" s="95"/>
      <c r="M68" s="95"/>
      <c r="N68" s="95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</row>
    <row r="69" spans="1:31" s="4" customFormat="1" ht="16.5" customHeight="1" thickBot="1">
      <c r="A69" s="9"/>
      <c r="B69" s="38"/>
      <c r="C69" s="548"/>
      <c r="D69" s="35"/>
      <c r="E69" s="136"/>
      <c r="F69" s="331"/>
      <c r="G69" s="136"/>
      <c r="H69" s="136"/>
      <c r="I69" s="350"/>
      <c r="J69" s="40"/>
      <c r="K69" s="95"/>
      <c r="L69" s="95"/>
      <c r="M69" s="95"/>
      <c r="N69" s="95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</row>
    <row r="70" spans="1:31" s="4" customFormat="1" ht="24" customHeight="1" thickBot="1">
      <c r="A70" s="9"/>
      <c r="B70" s="41">
        <f>B68+1</f>
        <v>82</v>
      </c>
      <c r="C70" s="60" t="s">
        <v>72</v>
      </c>
      <c r="D70" s="200">
        <f t="shared" ref="D70:J70" si="29">D53+D62+D68</f>
        <v>850.65202317089984</v>
      </c>
      <c r="E70" s="56">
        <f t="shared" si="29"/>
        <v>47.779224432400014</v>
      </c>
      <c r="F70" s="264">
        <f t="shared" si="29"/>
        <v>898.43124760329988</v>
      </c>
      <c r="G70" s="56">
        <f t="shared" si="29"/>
        <v>18.355373156337972</v>
      </c>
      <c r="H70" s="56">
        <f t="shared" si="29"/>
        <v>916.78662075963803</v>
      </c>
      <c r="I70" s="56">
        <f t="shared" si="29"/>
        <v>308.63608841389197</v>
      </c>
      <c r="J70" s="44">
        <f t="shared" si="29"/>
        <v>1225.4227091735297</v>
      </c>
      <c r="K70" s="95"/>
      <c r="L70" s="95"/>
      <c r="M70" s="95"/>
      <c r="N70" s="95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</row>
    <row r="71" spans="1:31" s="4" customFormat="1" ht="17.25" customHeight="1">
      <c r="A71" s="9"/>
      <c r="B71" s="45"/>
      <c r="C71" s="8"/>
      <c r="D71" s="95"/>
      <c r="E71" s="95"/>
      <c r="F71" s="95"/>
      <c r="J71" s="9"/>
      <c r="K71" s="9"/>
      <c r="L71" s="9"/>
      <c r="M71" s="9"/>
      <c r="N71" s="9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</row>
    <row r="72" spans="1:31" s="4" customFormat="1" ht="17.25" customHeight="1">
      <c r="A72" s="9"/>
      <c r="B72" s="9" t="s">
        <v>38</v>
      </c>
      <c r="C72" s="152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</row>
    <row r="73" spans="1:31" s="4" customFormat="1" ht="17.25" customHeight="1">
      <c r="A73" s="9"/>
      <c r="B73" s="45">
        <v>1</v>
      </c>
      <c r="C73" s="2560" t="s">
        <v>524</v>
      </c>
      <c r="D73" s="2560"/>
      <c r="E73" s="2560"/>
      <c r="F73" s="2560"/>
      <c r="G73" s="2560"/>
      <c r="H73" s="2560"/>
      <c r="I73" s="2560"/>
      <c r="J73" s="2560"/>
      <c r="K73" s="2560"/>
      <c r="L73" s="2560"/>
      <c r="M73" s="2560"/>
      <c r="N73" s="2560"/>
      <c r="O73" s="9"/>
      <c r="P73" s="9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</row>
    <row r="74" spans="1:31" ht="30.75" customHeight="1">
      <c r="A74" s="61"/>
      <c r="B74" s="45">
        <v>2</v>
      </c>
      <c r="C74" s="2560" t="s">
        <v>529</v>
      </c>
      <c r="D74" s="2560"/>
      <c r="E74" s="2560"/>
      <c r="F74" s="2560"/>
      <c r="G74" s="2560"/>
      <c r="H74" s="2560"/>
      <c r="I74" s="2560"/>
      <c r="J74" s="2560"/>
      <c r="K74" s="2560"/>
      <c r="L74" s="2560"/>
      <c r="M74" s="2560"/>
      <c r="N74" s="2560"/>
      <c r="O74" s="61"/>
      <c r="P74" s="61"/>
    </row>
    <row r="75" spans="1:31" ht="17.25" customHeight="1">
      <c r="A75" s="61"/>
      <c r="B75" s="45">
        <v>3</v>
      </c>
      <c r="C75" s="2565" t="s">
        <v>527</v>
      </c>
      <c r="D75" s="2565"/>
      <c r="E75" s="2565"/>
      <c r="F75" s="2565"/>
      <c r="G75" s="2565"/>
      <c r="H75" s="2565"/>
      <c r="I75" s="2565"/>
      <c r="J75" s="2565"/>
      <c r="K75" s="2565"/>
      <c r="L75" s="2565"/>
      <c r="M75" s="2565"/>
      <c r="N75" s="2565"/>
      <c r="O75" s="61"/>
      <c r="P75" s="61"/>
    </row>
    <row r="76" spans="1:31" ht="15.75">
      <c r="A76" s="61"/>
      <c r="B76" s="62"/>
      <c r="C76" s="63"/>
      <c r="D76" s="61"/>
      <c r="E76" s="61"/>
      <c r="F76" s="61"/>
      <c r="G76" s="61"/>
      <c r="H76" s="61"/>
      <c r="I76" s="61"/>
      <c r="J76" s="61"/>
      <c r="K76" s="61"/>
      <c r="L76" s="61"/>
      <c r="M76" s="61"/>
      <c r="N76" s="61"/>
      <c r="O76" s="61"/>
      <c r="P76" s="61"/>
    </row>
    <row r="77" spans="1:31" ht="15.75">
      <c r="A77" s="61"/>
      <c r="B77" s="62"/>
      <c r="C77" s="63"/>
      <c r="D77" s="61"/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  <c r="P77" s="61"/>
    </row>
    <row r="78" spans="1:31" ht="15.75">
      <c r="A78" s="61"/>
      <c r="B78" s="62"/>
      <c r="C78" s="63"/>
      <c r="D78" s="61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  <c r="P78" s="61"/>
    </row>
    <row r="79" spans="1:31" ht="15.75">
      <c r="A79" s="61"/>
      <c r="B79" s="62"/>
      <c r="C79" s="63"/>
      <c r="D79" s="61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  <c r="P79" s="61"/>
    </row>
    <row r="80" spans="1:31" ht="15.75">
      <c r="A80" s="61"/>
      <c r="B80" s="62"/>
      <c r="C80" s="63"/>
      <c r="D80" s="61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  <c r="P80" s="61"/>
    </row>
    <row r="81" spans="1:16" ht="15.75">
      <c r="A81" s="61"/>
      <c r="B81" s="62"/>
      <c r="C81" s="63"/>
      <c r="D81" s="61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  <c r="P81" s="61"/>
    </row>
    <row r="82" spans="1:16" ht="15.75">
      <c r="A82" s="61"/>
      <c r="B82" s="62"/>
      <c r="C82" s="63"/>
      <c r="D82" s="61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  <c r="P82" s="61"/>
    </row>
    <row r="83" spans="1:16" ht="15.75">
      <c r="A83" s="61"/>
      <c r="B83" s="62"/>
      <c r="C83" s="63"/>
      <c r="D83" s="61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  <c r="P83" s="61"/>
    </row>
    <row r="84" spans="1:16" ht="15.75">
      <c r="A84" s="61"/>
      <c r="B84" s="62"/>
      <c r="C84" s="63"/>
      <c r="D84" s="61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  <c r="P84" s="61"/>
    </row>
    <row r="85" spans="1:16" ht="15.75">
      <c r="A85" s="61"/>
      <c r="B85" s="62"/>
      <c r="C85" s="63"/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  <c r="P85" s="61"/>
    </row>
    <row r="86" spans="1:16" ht="15.75">
      <c r="A86" s="61"/>
      <c r="B86" s="62"/>
      <c r="C86" s="63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  <c r="P86" s="61"/>
    </row>
    <row r="87" spans="1:16" ht="15.75">
      <c r="A87" s="61"/>
      <c r="B87" s="62"/>
      <c r="C87" s="63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</row>
    <row r="88" spans="1:16" ht="15.75">
      <c r="A88" s="61"/>
      <c r="B88" s="62"/>
      <c r="C88" s="63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</row>
    <row r="89" spans="1:16" ht="15.75">
      <c r="A89" s="61"/>
      <c r="B89" s="62"/>
      <c r="C89" s="63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</row>
    <row r="90" spans="1:16" ht="15.75">
      <c r="A90" s="61"/>
      <c r="B90" s="62"/>
      <c r="C90" s="63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</row>
    <row r="91" spans="1:16" ht="15.75">
      <c r="A91" s="61"/>
      <c r="B91" s="62"/>
      <c r="C91" s="63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</row>
    <row r="92" spans="1:16" ht="15.75">
      <c r="A92" s="61"/>
      <c r="B92" s="62"/>
      <c r="C92" s="63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</row>
    <row r="93" spans="1:16" ht="15.75">
      <c r="A93" s="61"/>
      <c r="B93" s="62"/>
      <c r="C93" s="63"/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</row>
    <row r="94" spans="1:16" ht="15.75">
      <c r="A94" s="61"/>
      <c r="B94" s="62"/>
      <c r="C94" s="63"/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</row>
    <row r="95" spans="1:16" ht="15.75">
      <c r="A95" s="61"/>
      <c r="B95" s="62"/>
      <c r="C95" s="63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</row>
    <row r="96" spans="1:16" ht="15.75">
      <c r="A96" s="61"/>
      <c r="B96" s="62"/>
      <c r="C96" s="63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</row>
    <row r="97" spans="1:16" ht="15.75">
      <c r="A97" s="61"/>
      <c r="B97" s="62"/>
      <c r="C97" s="63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  <c r="P97" s="61"/>
    </row>
    <row r="98" spans="1:16" ht="15.75">
      <c r="A98" s="61"/>
      <c r="B98" s="62"/>
      <c r="C98" s="63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</row>
    <row r="99" spans="1:16" ht="15.75">
      <c r="A99" s="61"/>
      <c r="B99" s="62"/>
      <c r="C99" s="63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</row>
    <row r="100" spans="1:16" ht="15.75">
      <c r="A100" s="61"/>
      <c r="B100" s="62"/>
      <c r="C100" s="63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</row>
    <row r="101" spans="1:16" ht="15.75">
      <c r="A101" s="61"/>
      <c r="B101" s="62"/>
      <c r="C101" s="63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</row>
    <row r="102" spans="1:16" ht="15.75">
      <c r="A102" s="61"/>
      <c r="B102" s="62"/>
      <c r="C102" s="63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</row>
    <row r="103" spans="1:16" ht="15.75">
      <c r="A103" s="61"/>
      <c r="B103" s="62"/>
      <c r="C103" s="63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</row>
    <row r="104" spans="1:16" ht="15.75">
      <c r="A104" s="61"/>
      <c r="B104" s="62"/>
      <c r="C104" s="63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</row>
    <row r="105" spans="1:16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</row>
    <row r="106" spans="1:16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</row>
    <row r="107" spans="1:16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</row>
    <row r="108" spans="1:16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</row>
    <row r="109" spans="1:16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</row>
    <row r="110" spans="1:16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</row>
    <row r="111" spans="1:16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</row>
    <row r="112" spans="1:16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</row>
    <row r="113" spans="1:16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</row>
    <row r="114" spans="1:16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</row>
    <row r="115" spans="1:16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</row>
    <row r="116" spans="1:16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</row>
    <row r="117" spans="1:16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</row>
    <row r="118" spans="1:16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</row>
    <row r="119" spans="1:16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</row>
    <row r="120" spans="1:16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</row>
    <row r="121" spans="1:16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</row>
    <row r="122" spans="1:16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</row>
    <row r="123" spans="1:16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</row>
    <row r="124" spans="1:16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</row>
    <row r="125" spans="1:16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</row>
    <row r="126" spans="1:16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</row>
    <row r="127" spans="1:16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</row>
    <row r="128" spans="1:16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</row>
    <row r="129" spans="1:16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</row>
    <row r="130" spans="1:16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</row>
    <row r="131" spans="1:16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</row>
    <row r="132" spans="1:16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</row>
    <row r="133" spans="1:16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</row>
    <row r="134" spans="1:16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</row>
    <row r="135" spans="1:16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</row>
    <row r="136" spans="1:16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</row>
    <row r="137" spans="1:16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</row>
    <row r="138" spans="1:16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</row>
    <row r="139" spans="1:16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</row>
    <row r="140" spans="1:16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</row>
    <row r="141" spans="1:16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</row>
    <row r="142" spans="1:16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</row>
    <row r="143" spans="1:16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</row>
    <row r="144" spans="1:16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</row>
    <row r="145" spans="1:16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</row>
    <row r="146" spans="1:16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</row>
    <row r="147" spans="1:16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</row>
    <row r="148" spans="1:16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</row>
    <row r="149" spans="1:16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</row>
    <row r="150" spans="1:16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</row>
    <row r="151" spans="1:16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</row>
    <row r="152" spans="1:16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</row>
    <row r="153" spans="1:16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</row>
    <row r="154" spans="1:16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</row>
    <row r="155" spans="1:16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</row>
    <row r="156" spans="1:16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</row>
    <row r="157" spans="1:16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</row>
    <row r="158" spans="1:16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</row>
    <row r="159" spans="1:16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</row>
  </sheetData>
  <mergeCells count="5">
    <mergeCell ref="B7:N7"/>
    <mergeCell ref="B8:N8"/>
    <mergeCell ref="C73:N73"/>
    <mergeCell ref="C74:N74"/>
    <mergeCell ref="C75:N75"/>
  </mergeCells>
  <conditionalFormatting sqref="D65:D68">
    <cfRule type="expression" dxfId="486" priority="66">
      <formula>AND(D65&lt;&gt;0,ABS(D65/C65)&gt;=0.1,D65&gt;=1)</formula>
    </cfRule>
    <cfRule type="expression" priority="65">
      <formula>ABS(D65/C65)&gt;=0.1</formula>
    </cfRule>
  </conditionalFormatting>
  <conditionalFormatting sqref="E15:E21">
    <cfRule type="expression" dxfId="485" priority="62">
      <formula>AND(E15&lt;&gt;0,ABS(E15/D15)&gt;=0.1,ABS(E15)&gt;=1)</formula>
    </cfRule>
  </conditionalFormatting>
  <conditionalFormatting sqref="E16:E21">
    <cfRule type="expression" priority="63">
      <formula>ABS(E16/D16)&gt;=0.1</formula>
    </cfRule>
  </conditionalFormatting>
  <conditionalFormatting sqref="E22:E23">
    <cfRule type="expression" dxfId="484" priority="64">
      <formula>ABS(E22/D22)&gt;=0.1</formula>
    </cfRule>
  </conditionalFormatting>
  <conditionalFormatting sqref="E24:E30">
    <cfRule type="expression" dxfId="483" priority="60">
      <formula>AND(E24&lt;&gt;0,ABS(E24/D24)&gt;=0.1,ABS(E24)&gt;=1)</formula>
    </cfRule>
  </conditionalFormatting>
  <conditionalFormatting sqref="E25:E30">
    <cfRule type="expression" priority="61">
      <formula>ABS(E25/D25)&gt;=0.1</formula>
    </cfRule>
  </conditionalFormatting>
  <conditionalFormatting sqref="E31:E32 G31:G32 I31:I32 K31:K32 M31:M32 E37 G37 I37 K37 M37 E41 E63:E64 G63:G64 I63:I64 E69 G69 I69">
    <cfRule type="expression" dxfId="482" priority="67">
      <formula>AND(E31&lt;&gt;0,ABS(E31/D31)&gt;=0.1,E31&gt;=1)</formula>
    </cfRule>
  </conditionalFormatting>
  <conditionalFormatting sqref="E33:E36">
    <cfRule type="expression" dxfId="481" priority="39">
      <formula>AND(E33&lt;&gt;0,ABS(E33/D33)&gt;=0.1,ABS(E33)&gt;=1)</formula>
    </cfRule>
  </conditionalFormatting>
  <conditionalFormatting sqref="E33:E40">
    <cfRule type="expression" priority="34">
      <formula>ABS(E33/D33)&gt;=0.1</formula>
    </cfRule>
  </conditionalFormatting>
  <conditionalFormatting sqref="E38:E40">
    <cfRule type="expression" dxfId="480" priority="33">
      <formula>AND(E38&lt;&gt;0,ABS(E38/D38)&gt;=0.1,ABS(E38)&gt;=1)</formula>
    </cfRule>
  </conditionalFormatting>
  <conditionalFormatting sqref="E47:E53">
    <cfRule type="expression" dxfId="479" priority="22">
      <formula>AND(E47&lt;&gt;0,ABS(E47/D47)&gt;=0.1,ABS(E47)&gt;=1)</formula>
    </cfRule>
  </conditionalFormatting>
  <conditionalFormatting sqref="E48:E53">
    <cfRule type="expression" priority="23">
      <formula>ABS(E48/D48)&gt;=0.1</formula>
    </cfRule>
  </conditionalFormatting>
  <conditionalFormatting sqref="E54:E55">
    <cfRule type="expression" dxfId="478" priority="24">
      <formula>ABS(E54/D54)&gt;=0.1</formula>
    </cfRule>
  </conditionalFormatting>
  <conditionalFormatting sqref="E56:E62">
    <cfRule type="expression" dxfId="477" priority="20">
      <formula>AND(E56&lt;&gt;0,ABS(E56/D56)&gt;=0.1,ABS(E56)&gt;=1)</formula>
    </cfRule>
  </conditionalFormatting>
  <conditionalFormatting sqref="E57:E62">
    <cfRule type="expression" priority="21">
      <formula>ABS(E57/D57)&gt;=0.1</formula>
    </cfRule>
  </conditionalFormatting>
  <conditionalFormatting sqref="E65:E68">
    <cfRule type="expression" dxfId="476" priority="9">
      <formula>AND(E65&lt;&gt;0,ABS(E65/D65)&gt;=0.1,ABS(E65)&gt;=1)</formula>
    </cfRule>
  </conditionalFormatting>
  <conditionalFormatting sqref="E65:E70">
    <cfRule type="expression" priority="6">
      <formula>ABS(E65/D65)&gt;=0.1</formula>
    </cfRule>
  </conditionalFormatting>
  <conditionalFormatting sqref="E70">
    <cfRule type="expression" dxfId="475" priority="5">
      <formula>AND(E70&lt;&gt;0,ABS(E70/D70)&gt;=0.1,ABS(E70)&gt;=1)</formula>
    </cfRule>
  </conditionalFormatting>
  <conditionalFormatting sqref="G15:G21">
    <cfRule type="expression" dxfId="474" priority="57">
      <formula>AND(G15&lt;&gt;0,ABS(G15/F15)&gt;=0.1,ABS(G15)&gt;=1)</formula>
    </cfRule>
  </conditionalFormatting>
  <conditionalFormatting sqref="G16:G21">
    <cfRule type="expression" priority="58">
      <formula>ABS(G16/F16)&gt;=0.1</formula>
    </cfRule>
  </conditionalFormatting>
  <conditionalFormatting sqref="G22:G23">
    <cfRule type="expression" dxfId="473" priority="59">
      <formula>ABS(G22/F22)&gt;=0.1</formula>
    </cfRule>
  </conditionalFormatting>
  <conditionalFormatting sqref="G24:G30">
    <cfRule type="expression" dxfId="472" priority="55">
      <formula>AND(G24&lt;&gt;0,ABS(G24/F24)&gt;=0.1,ABS(G24)&gt;=1)</formula>
    </cfRule>
  </conditionalFormatting>
  <conditionalFormatting sqref="G25:G30">
    <cfRule type="expression" priority="56">
      <formula>ABS(G25/F25)&gt;=0.1</formula>
    </cfRule>
  </conditionalFormatting>
  <conditionalFormatting sqref="G33:G36">
    <cfRule type="expression" dxfId="471" priority="38">
      <formula>AND(G33&lt;&gt;0,ABS(G33/F33)&gt;=0.1,ABS(G33)&gt;=1)</formula>
    </cfRule>
  </conditionalFormatting>
  <conditionalFormatting sqref="G33:G40">
    <cfRule type="expression" priority="32">
      <formula>ABS(G33/F33)&gt;=0.1</formula>
    </cfRule>
  </conditionalFormatting>
  <conditionalFormatting sqref="G38:G40">
    <cfRule type="expression" dxfId="470" priority="31">
      <formula>AND(G38&lt;&gt;0,ABS(G38/F38)&gt;=0.1,ABS(G38)&gt;=1)</formula>
    </cfRule>
  </conditionalFormatting>
  <conditionalFormatting sqref="G47:G53">
    <cfRule type="expression" dxfId="469" priority="17">
      <formula>AND(G47&lt;&gt;0,ABS(G47/F47)&gt;=0.1,ABS(G47)&gt;=1)</formula>
    </cfRule>
  </conditionalFormatting>
  <conditionalFormatting sqref="G48:G53">
    <cfRule type="expression" priority="18">
      <formula>ABS(G48/F48)&gt;=0.1</formula>
    </cfRule>
  </conditionalFormatting>
  <conditionalFormatting sqref="G54:G55">
    <cfRule type="expression" dxfId="468" priority="19">
      <formula>ABS(G54/F54)&gt;=0.1</formula>
    </cfRule>
  </conditionalFormatting>
  <conditionalFormatting sqref="G56:G62">
    <cfRule type="expression" dxfId="467" priority="15">
      <formula>AND(G56&lt;&gt;0,ABS(G56/F56)&gt;=0.1,ABS(G56)&gt;=1)</formula>
    </cfRule>
  </conditionalFormatting>
  <conditionalFormatting sqref="G57:G62">
    <cfRule type="expression" priority="16">
      <formula>ABS(G57/F57)&gt;=0.1</formula>
    </cfRule>
  </conditionalFormatting>
  <conditionalFormatting sqref="G65:G68">
    <cfRule type="expression" dxfId="466" priority="8">
      <formula>AND(G65&lt;&gt;0,ABS(G65/F65)&gt;=0.1,ABS(G65)&gt;=1)</formula>
    </cfRule>
  </conditionalFormatting>
  <conditionalFormatting sqref="G65:G70">
    <cfRule type="expression" priority="4">
      <formula>ABS(G65/F65)&gt;=0.1</formula>
    </cfRule>
  </conditionalFormatting>
  <conditionalFormatting sqref="G70">
    <cfRule type="expression" dxfId="465" priority="3">
      <formula>AND(G70&lt;&gt;0,ABS(G70/F70)&gt;=0.1,ABS(G70)&gt;=1)</formula>
    </cfRule>
  </conditionalFormatting>
  <conditionalFormatting sqref="I15:I21">
    <cfRule type="expression" dxfId="464" priority="52">
      <formula>AND(I15&lt;&gt;0,ABS(I15/H15)&gt;=0.1,ABS(I15)&gt;=1)</formula>
    </cfRule>
  </conditionalFormatting>
  <conditionalFormatting sqref="I16:I21">
    <cfRule type="expression" priority="53">
      <formula>ABS(I16/H16)&gt;=0.1</formula>
    </cfRule>
  </conditionalFormatting>
  <conditionalFormatting sqref="I22:I23">
    <cfRule type="expression" dxfId="463" priority="54">
      <formula>ABS(I22/H22)&gt;=0.1</formula>
    </cfRule>
  </conditionalFormatting>
  <conditionalFormatting sqref="I24:I30">
    <cfRule type="expression" dxfId="462" priority="50">
      <formula>AND(I24&lt;&gt;0,ABS(I24/H24)&gt;=0.1,ABS(I24)&gt;=1)</formula>
    </cfRule>
  </conditionalFormatting>
  <conditionalFormatting sqref="I25:I30">
    <cfRule type="expression" priority="51">
      <formula>ABS(I25/H25)&gt;=0.1</formula>
    </cfRule>
  </conditionalFormatting>
  <conditionalFormatting sqref="I33:I36">
    <cfRule type="expression" dxfId="461" priority="37">
      <formula>AND(I33&lt;&gt;0,ABS(I33/H33)&gt;=0.1,ABS(I33)&gt;=1)</formula>
    </cfRule>
  </conditionalFormatting>
  <conditionalFormatting sqref="I33:I40">
    <cfRule type="expression" priority="30">
      <formula>ABS(I33/H33)&gt;=0.1</formula>
    </cfRule>
  </conditionalFormatting>
  <conditionalFormatting sqref="I38:I40">
    <cfRule type="expression" dxfId="460" priority="29">
      <formula>AND(I38&lt;&gt;0,ABS(I38/H38)&gt;=0.1,ABS(I38)&gt;=1)</formula>
    </cfRule>
  </conditionalFormatting>
  <conditionalFormatting sqref="I47:I53">
    <cfRule type="expression" dxfId="459" priority="12">
      <formula>AND(I47&lt;&gt;0,ABS(I47/H47)&gt;=0.1,ABS(I47)&gt;=1)</formula>
    </cfRule>
  </conditionalFormatting>
  <conditionalFormatting sqref="I48:I53">
    <cfRule type="expression" priority="13">
      <formula>ABS(I48/H48)&gt;=0.1</formula>
    </cfRule>
  </conditionalFormatting>
  <conditionalFormatting sqref="I54:I55">
    <cfRule type="expression" dxfId="458" priority="14">
      <formula>ABS(I54/H54)&gt;=0.1</formula>
    </cfRule>
  </conditionalFormatting>
  <conditionalFormatting sqref="I56:I62">
    <cfRule type="expression" dxfId="457" priority="10">
      <formula>AND(I56&lt;&gt;0,ABS(I56/H56)&gt;=0.1,ABS(I56)&gt;=1)</formula>
    </cfRule>
  </conditionalFormatting>
  <conditionalFormatting sqref="I57:I62">
    <cfRule type="expression" priority="11">
      <formula>ABS(I57/H57)&gt;=0.1</formula>
    </cfRule>
  </conditionalFormatting>
  <conditionalFormatting sqref="I65:I68">
    <cfRule type="expression" dxfId="456" priority="7">
      <formula>AND(I65&lt;&gt;0,ABS(I65/H65)&gt;=0.1,ABS(I65)&gt;=1)</formula>
    </cfRule>
  </conditionalFormatting>
  <conditionalFormatting sqref="I65:I70">
    <cfRule type="expression" priority="2">
      <formula>ABS(I65/H65)&gt;=0.1</formula>
    </cfRule>
  </conditionalFormatting>
  <conditionalFormatting sqref="I70">
    <cfRule type="expression" dxfId="455" priority="1">
      <formula>AND(I70&lt;&gt;0,ABS(I70/H70)&gt;=0.1,ABS(I70)&gt;=1)</formula>
    </cfRule>
  </conditionalFormatting>
  <conditionalFormatting sqref="K15:K21">
    <cfRule type="expression" dxfId="454" priority="47">
      <formula>AND(K15&lt;&gt;0,ABS(K15/J15)&gt;=0.1,ABS(K15)&gt;=1)</formula>
    </cfRule>
  </conditionalFormatting>
  <conditionalFormatting sqref="K16:K21">
    <cfRule type="expression" priority="48">
      <formula>ABS(K16/J16)&gt;=0.1</formula>
    </cfRule>
  </conditionalFormatting>
  <conditionalFormatting sqref="K22:K23">
    <cfRule type="expression" dxfId="453" priority="49">
      <formula>ABS(K22/J22)&gt;=0.1</formula>
    </cfRule>
  </conditionalFormatting>
  <conditionalFormatting sqref="K24:K30">
    <cfRule type="expression" dxfId="452" priority="45">
      <formula>AND(K24&lt;&gt;0,ABS(K24/J24)&gt;=0.1,ABS(K24)&gt;=1)</formula>
    </cfRule>
  </conditionalFormatting>
  <conditionalFormatting sqref="K25:K30">
    <cfRule type="expression" priority="46">
      <formula>ABS(K25/J25)&gt;=0.1</formula>
    </cfRule>
  </conditionalFormatting>
  <conditionalFormatting sqref="K33:K36">
    <cfRule type="expression" dxfId="451" priority="36">
      <formula>AND(K33&lt;&gt;0,ABS(K33/J33)&gt;=0.1,ABS(K33)&gt;=1)</formula>
    </cfRule>
  </conditionalFormatting>
  <conditionalFormatting sqref="K33:K40">
    <cfRule type="expression" priority="28">
      <formula>ABS(K33/J33)&gt;=0.1</formula>
    </cfRule>
  </conditionalFormatting>
  <conditionalFormatting sqref="K38:K40">
    <cfRule type="expression" dxfId="450" priority="27">
      <formula>AND(K38&lt;&gt;0,ABS(K38/J38)&gt;=0.1,ABS(K38)&gt;=1)</formula>
    </cfRule>
  </conditionalFormatting>
  <conditionalFormatting sqref="M15:M21">
    <cfRule type="expression" dxfId="449" priority="42">
      <formula>AND(M15&lt;&gt;0,ABS(M15/L15)&gt;=0.1,ABS(M15)&gt;=1)</formula>
    </cfRule>
  </conditionalFormatting>
  <conditionalFormatting sqref="M16:M21">
    <cfRule type="expression" priority="43">
      <formula>ABS(M16/L16)&gt;=0.1</formula>
    </cfRule>
  </conditionalFormatting>
  <conditionalFormatting sqref="M22:M23">
    <cfRule type="expression" dxfId="448" priority="44">
      <formula>ABS(M22/L22)&gt;=0.1</formula>
    </cfRule>
  </conditionalFormatting>
  <conditionalFormatting sqref="M24:M30">
    <cfRule type="expression" dxfId="447" priority="40">
      <formula>AND(M24&lt;&gt;0,ABS(M24/L24)&gt;=0.1,ABS(M24)&gt;=1)</formula>
    </cfRule>
  </conditionalFormatting>
  <conditionalFormatting sqref="M25:M30">
    <cfRule type="expression" priority="41">
      <formula>ABS(M25/L25)&gt;=0.1</formula>
    </cfRule>
  </conditionalFormatting>
  <conditionalFormatting sqref="M33:M36">
    <cfRule type="expression" dxfId="446" priority="35">
      <formula>AND(M33&lt;&gt;0,ABS(M33/L33)&gt;=0.1,ABS(M33)&gt;=1)</formula>
    </cfRule>
  </conditionalFormatting>
  <conditionalFormatting sqref="M33:M40">
    <cfRule type="expression" priority="26">
      <formula>ABS(M33/L33)&gt;=0.1</formula>
    </cfRule>
  </conditionalFormatting>
  <conditionalFormatting sqref="M38:M40">
    <cfRule type="expression" dxfId="445" priority="25">
      <formula>AND(M38&lt;&gt;0,ABS(M38/L38)&gt;=0.1,ABS(M38)&gt;=1)</formula>
    </cfRule>
  </conditionalFormatting>
  <printOptions horizontalCentered="1"/>
  <pageMargins left="0.98425196850393704" right="0.51181102362204722" top="0.74803149606299213" bottom="0.23622047244094491" header="0" footer="0"/>
  <pageSetup scale="43" orientation="landscape" r:id="rId1"/>
  <headerFooter alignWithMargins="0"/>
  <ignoredErrors>
    <ignoredError sqref="D21:N70" formulaRange="1"/>
  </ignoredError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F54371-2FE3-4E27-B0B9-118B237CAFB2}">
  <sheetPr>
    <pageSetUpPr fitToPage="1"/>
  </sheetPr>
  <dimension ref="A1:AG161"/>
  <sheetViews>
    <sheetView view="pageBreakPreview" zoomScale="80" zoomScaleNormal="100" zoomScaleSheetLayoutView="80" workbookViewId="0">
      <selection activeCell="B8" sqref="B8:N8"/>
    </sheetView>
  </sheetViews>
  <sheetFormatPr defaultColWidth="8.5703125" defaultRowHeight="12.75"/>
  <cols>
    <col min="1" max="1" width="2.5703125" style="153" customWidth="1"/>
    <col min="2" max="2" width="6.28515625" style="745" customWidth="1"/>
    <col min="3" max="3" width="54.7109375" style="2" customWidth="1"/>
    <col min="4" max="4" width="17.7109375" style="153" customWidth="1"/>
    <col min="5" max="5" width="10.7109375" style="153" customWidth="1"/>
    <col min="6" max="6" width="17.7109375" style="153" customWidth="1"/>
    <col min="7" max="7" width="10.7109375" style="153" customWidth="1"/>
    <col min="8" max="8" width="17.7109375" style="153" customWidth="1"/>
    <col min="9" max="9" width="10.7109375" style="153" customWidth="1"/>
    <col min="10" max="10" width="17.7109375" style="153" customWidth="1"/>
    <col min="11" max="11" width="10.7109375" style="153" customWidth="1"/>
    <col min="12" max="12" width="17.7109375" style="153" customWidth="1"/>
    <col min="13" max="13" width="10.7109375" style="153" customWidth="1"/>
    <col min="14" max="14" width="17.7109375" style="153" customWidth="1"/>
    <col min="15" max="15" width="2.5703125" style="153" customWidth="1"/>
    <col min="16" max="16" width="14" bestFit="1" customWidth="1"/>
    <col min="17" max="17" width="12.28515625" bestFit="1" customWidth="1"/>
    <col min="18" max="18" width="11.5703125" customWidth="1"/>
    <col min="19" max="19" width="12.28515625" customWidth="1"/>
    <col min="20" max="23" width="11.5703125" bestFit="1" customWidth="1"/>
    <col min="34" max="16384" width="8.5703125" style="153"/>
  </cols>
  <sheetData>
    <row r="1" spans="1:33" s="4" customFormat="1" ht="17.25" customHeight="1">
      <c r="A1" s="9"/>
      <c r="B1" s="109" t="s">
        <v>0</v>
      </c>
      <c r="C1" s="8"/>
      <c r="D1" s="9"/>
      <c r="E1" s="9"/>
      <c r="F1" s="9"/>
      <c r="G1" s="9"/>
      <c r="H1" s="9"/>
      <c r="I1" s="9"/>
      <c r="K1" s="9"/>
      <c r="M1" s="9"/>
      <c r="N1" s="10" t="s">
        <v>379</v>
      </c>
      <c r="O1" s="9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</row>
    <row r="2" spans="1:33" s="4" customFormat="1" ht="17.25" customHeight="1">
      <c r="A2" s="9"/>
      <c r="B2" s="109"/>
      <c r="C2" s="9"/>
      <c r="D2" s="9"/>
      <c r="E2" s="9"/>
      <c r="F2" s="9"/>
      <c r="G2" s="9"/>
      <c r="H2" s="9"/>
      <c r="I2" s="9"/>
      <c r="K2" s="9"/>
      <c r="M2" s="9"/>
      <c r="N2" s="10" t="s">
        <v>1</v>
      </c>
      <c r="O2" s="9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</row>
    <row r="3" spans="1:33" s="4" customFormat="1" ht="17.25" customHeight="1">
      <c r="A3" s="9"/>
      <c r="B3" s="518"/>
      <c r="C3" s="8"/>
      <c r="D3" s="9"/>
      <c r="E3" s="9"/>
      <c r="F3" s="9"/>
      <c r="G3" s="9"/>
      <c r="H3" s="9"/>
      <c r="I3" s="9"/>
      <c r="K3" s="9"/>
      <c r="M3" s="9"/>
      <c r="N3" s="10" t="s">
        <v>381</v>
      </c>
      <c r="O3" s="9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</row>
    <row r="4" spans="1:33" s="4" customFormat="1" ht="17.25" customHeight="1">
      <c r="A4" s="9"/>
      <c r="B4" s="45"/>
      <c r="C4" s="8"/>
      <c r="D4" s="9"/>
      <c r="E4" s="9"/>
      <c r="F4" s="9"/>
      <c r="G4" s="9"/>
      <c r="H4" s="9"/>
      <c r="I4" s="9"/>
      <c r="K4" s="9"/>
      <c r="M4" s="9"/>
      <c r="N4" s="10" t="s">
        <v>70</v>
      </c>
      <c r="O4" s="9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</row>
    <row r="5" spans="1:33" s="4" customFormat="1" ht="17.25" customHeight="1">
      <c r="A5" s="9"/>
      <c r="B5" s="45"/>
      <c r="C5" s="8"/>
      <c r="D5" s="9"/>
      <c r="E5" s="9"/>
      <c r="F5" s="9"/>
      <c r="G5" s="9"/>
      <c r="H5" s="9"/>
      <c r="I5" s="9"/>
      <c r="K5" s="9"/>
      <c r="M5" s="9"/>
      <c r="N5" s="10" t="s">
        <v>140</v>
      </c>
      <c r="O5" s="9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</row>
    <row r="6" spans="1:33" s="4" customFormat="1" ht="17.25" customHeight="1">
      <c r="A6" s="9"/>
      <c r="B6" s="45"/>
      <c r="C6" s="8"/>
      <c r="D6" s="9"/>
      <c r="E6" s="9"/>
      <c r="F6" s="9"/>
      <c r="G6" s="9"/>
      <c r="H6" s="9"/>
      <c r="I6" s="9"/>
      <c r="K6" s="9"/>
      <c r="M6" s="9"/>
      <c r="N6" s="10" t="s">
        <v>530</v>
      </c>
      <c r="O6" s="9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1:33" s="4" customFormat="1" ht="17.25" customHeight="1">
      <c r="A7" s="9"/>
      <c r="B7" s="45"/>
      <c r="C7" s="8"/>
      <c r="D7" s="9"/>
      <c r="E7" s="9"/>
      <c r="F7" s="9"/>
      <c r="G7" s="9"/>
      <c r="H7" s="9"/>
      <c r="I7" s="9"/>
      <c r="K7" s="9"/>
      <c r="M7" s="9"/>
      <c r="O7" s="9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</row>
    <row r="8" spans="1:33" s="4" customFormat="1" ht="17.25" customHeight="1">
      <c r="A8" s="9"/>
      <c r="B8" s="2556" t="s">
        <v>530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9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</row>
    <row r="9" spans="1:33" s="4" customFormat="1" ht="17.25" customHeight="1">
      <c r="A9" s="9"/>
      <c r="B9" s="2558" t="s">
        <v>531</v>
      </c>
      <c r="C9" s="2558"/>
      <c r="D9" s="2558"/>
      <c r="E9" s="2558"/>
      <c r="F9" s="2558"/>
      <c r="G9" s="2558"/>
      <c r="H9" s="2558"/>
      <c r="I9" s="2558"/>
      <c r="J9" s="2558"/>
      <c r="K9" s="2558"/>
      <c r="L9" s="2558"/>
      <c r="M9" s="2558"/>
      <c r="N9" s="2558"/>
      <c r="O9" s="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</row>
    <row r="10" spans="1:33" s="4" customFormat="1" ht="17.25" customHeight="1" thickBot="1">
      <c r="A10" s="9"/>
      <c r="B10" s="45"/>
      <c r="C10" s="8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</row>
    <row r="11" spans="1:33" s="4" customFormat="1" ht="16.5" customHeight="1">
      <c r="A11" s="9"/>
      <c r="B11" s="168" t="s">
        <v>7</v>
      </c>
      <c r="C11" s="15"/>
      <c r="D11" s="755">
        <v>2026</v>
      </c>
      <c r="E11" s="48" t="s">
        <v>63</v>
      </c>
      <c r="F11" s="755">
        <v>2027</v>
      </c>
      <c r="G11" s="756" t="s">
        <v>68</v>
      </c>
      <c r="H11" s="757">
        <v>2028</v>
      </c>
      <c r="I11" s="756" t="s">
        <v>64</v>
      </c>
      <c r="J11" s="758">
        <v>2029</v>
      </c>
      <c r="K11" s="756" t="s">
        <v>69</v>
      </c>
      <c r="L11" s="755">
        <v>2030</v>
      </c>
      <c r="M11" s="759" t="s">
        <v>65</v>
      </c>
      <c r="N11" s="16">
        <v>2031</v>
      </c>
      <c r="O11" s="40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</row>
    <row r="12" spans="1:33" s="4" customFormat="1" ht="16.5" customHeight="1" thickBot="1">
      <c r="A12" s="9"/>
      <c r="B12" s="169" t="s">
        <v>8</v>
      </c>
      <c r="C12" s="18" t="s">
        <v>66</v>
      </c>
      <c r="D12" s="760" t="s">
        <v>11</v>
      </c>
      <c r="E12" s="760" t="s">
        <v>67</v>
      </c>
      <c r="F12" s="760" t="s">
        <v>12</v>
      </c>
      <c r="G12" s="760" t="s">
        <v>67</v>
      </c>
      <c r="H12" s="417" t="s">
        <v>12</v>
      </c>
      <c r="I12" s="760" t="s">
        <v>67</v>
      </c>
      <c r="J12" s="761" t="s">
        <v>12</v>
      </c>
      <c r="K12" s="760" t="s">
        <v>67</v>
      </c>
      <c r="L12" s="760" t="s">
        <v>12</v>
      </c>
      <c r="M12" s="762" t="s">
        <v>67</v>
      </c>
      <c r="N12" s="19" t="s">
        <v>12</v>
      </c>
      <c r="O12" s="401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</row>
    <row r="13" spans="1:33" s="4" customFormat="1" ht="16.5" customHeight="1">
      <c r="A13" s="9"/>
      <c r="B13" s="105"/>
      <c r="C13" s="50"/>
      <c r="D13" s="103" t="s">
        <v>13</v>
      </c>
      <c r="E13" s="103" t="s">
        <v>14</v>
      </c>
      <c r="F13" s="103" t="s">
        <v>15</v>
      </c>
      <c r="G13" s="103" t="s">
        <v>16</v>
      </c>
      <c r="H13" s="202" t="s">
        <v>17</v>
      </c>
      <c r="I13" s="158" t="s">
        <v>18</v>
      </c>
      <c r="J13" s="221" t="s">
        <v>19</v>
      </c>
      <c r="K13" s="158" t="s">
        <v>20</v>
      </c>
      <c r="L13" s="156" t="s">
        <v>21</v>
      </c>
      <c r="M13" s="749" t="s">
        <v>22</v>
      </c>
      <c r="N13" s="157" t="s">
        <v>23</v>
      </c>
      <c r="O13" s="76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1:33" s="4" customFormat="1" ht="16.5" customHeight="1">
      <c r="A14" s="9"/>
      <c r="B14" s="28"/>
      <c r="C14" s="137"/>
      <c r="D14" s="137"/>
      <c r="E14" s="137"/>
      <c r="F14" s="137"/>
      <c r="G14" s="137"/>
      <c r="H14" s="750"/>
      <c r="I14" s="137"/>
      <c r="J14" s="750"/>
      <c r="K14" s="137"/>
      <c r="L14" s="137"/>
      <c r="M14" s="241"/>
      <c r="N14" s="737"/>
      <c r="O14" s="45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</row>
    <row r="15" spans="1:33" s="4" customFormat="1" ht="16.5" customHeight="1">
      <c r="A15" s="9"/>
      <c r="B15" s="28"/>
      <c r="C15" s="51" t="s">
        <v>502</v>
      </c>
      <c r="D15" s="33"/>
      <c r="E15" s="33"/>
      <c r="F15" s="33"/>
      <c r="G15" s="33"/>
      <c r="H15" s="198"/>
      <c r="I15" s="33"/>
      <c r="J15" s="198"/>
      <c r="K15" s="33"/>
      <c r="L15" s="33"/>
      <c r="M15" s="739"/>
      <c r="N15" s="34"/>
      <c r="O15" s="9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</row>
    <row r="16" spans="1:33" s="4" customFormat="1" ht="16.5" customHeight="1">
      <c r="A16" s="9"/>
      <c r="B16" s="28">
        <v>1</v>
      </c>
      <c r="C16" s="438" t="s">
        <v>111</v>
      </c>
      <c r="D16" s="33">
        <v>0</v>
      </c>
      <c r="E16" s="33">
        <f t="shared" ref="E16:E21" si="0">F16-D16</f>
        <v>0</v>
      </c>
      <c r="F16" s="33">
        <v>0</v>
      </c>
      <c r="G16" s="33">
        <f t="shared" ref="G16:G21" si="1">H16-F16</f>
        <v>0</v>
      </c>
      <c r="H16" s="198">
        <v>0</v>
      </c>
      <c r="I16" s="33">
        <f>J16-H16</f>
        <v>0</v>
      </c>
      <c r="J16" s="33">
        <v>0</v>
      </c>
      <c r="K16" s="33">
        <f t="shared" ref="K16:K21" si="2">L16-J16</f>
        <v>6.0101985206797472</v>
      </c>
      <c r="L16" s="33">
        <v>6.0101985206797472</v>
      </c>
      <c r="M16" s="33">
        <f t="shared" ref="M16:M21" si="3">N16-L16</f>
        <v>29.605488470025126</v>
      </c>
      <c r="N16" s="34">
        <v>35.615686990704873</v>
      </c>
      <c r="O16" s="95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</row>
    <row r="17" spans="1:33" s="4" customFormat="1" ht="16.5" customHeight="1">
      <c r="A17" s="9"/>
      <c r="B17" s="28">
        <f>B16+1</f>
        <v>2</v>
      </c>
      <c r="C17" s="438" t="s">
        <v>112</v>
      </c>
      <c r="D17" s="33">
        <v>0</v>
      </c>
      <c r="E17" s="33">
        <f t="shared" si="0"/>
        <v>0</v>
      </c>
      <c r="F17" s="33">
        <v>0</v>
      </c>
      <c r="G17" s="33">
        <f t="shared" si="1"/>
        <v>0</v>
      </c>
      <c r="H17" s="198">
        <v>0</v>
      </c>
      <c r="I17" s="33">
        <f t="shared" ref="I17:I21" si="4">J17-H17</f>
        <v>0</v>
      </c>
      <c r="J17" s="33">
        <v>0</v>
      </c>
      <c r="K17" s="33">
        <f t="shared" si="2"/>
        <v>3.263883968438972</v>
      </c>
      <c r="L17" s="33">
        <v>3.263883968438972</v>
      </c>
      <c r="M17" s="33">
        <f t="shared" si="3"/>
        <v>18.78226487093222</v>
      </c>
      <c r="N17" s="34">
        <v>22.046148839371192</v>
      </c>
      <c r="O17" s="95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</row>
    <row r="18" spans="1:33" s="4" customFormat="1" ht="16.5" customHeight="1">
      <c r="A18" s="9"/>
      <c r="B18" s="28">
        <f t="shared" ref="B18:B22" si="5">B17+1</f>
        <v>3</v>
      </c>
      <c r="C18" s="438" t="s">
        <v>113</v>
      </c>
      <c r="D18" s="33">
        <v>0</v>
      </c>
      <c r="E18" s="33">
        <f t="shared" si="0"/>
        <v>0</v>
      </c>
      <c r="F18" s="33">
        <v>0</v>
      </c>
      <c r="G18" s="33">
        <f t="shared" si="1"/>
        <v>0</v>
      </c>
      <c r="H18" s="198">
        <v>0</v>
      </c>
      <c r="I18" s="33">
        <f t="shared" si="4"/>
        <v>0</v>
      </c>
      <c r="J18" s="33">
        <v>0</v>
      </c>
      <c r="K18" s="33">
        <f t="shared" si="2"/>
        <v>2.7463145522407757</v>
      </c>
      <c r="L18" s="33">
        <v>2.7463145522407757</v>
      </c>
      <c r="M18" s="33">
        <f t="shared" si="3"/>
        <v>10.823223599092906</v>
      </c>
      <c r="N18" s="34">
        <v>13.569538151333681</v>
      </c>
      <c r="O18" s="95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1:33" s="4" customFormat="1" ht="16.5" customHeight="1">
      <c r="A19" s="9"/>
      <c r="B19" s="28">
        <f t="shared" si="5"/>
        <v>4</v>
      </c>
      <c r="C19" s="438" t="s">
        <v>478</v>
      </c>
      <c r="D19" s="33">
        <v>0</v>
      </c>
      <c r="E19" s="33">
        <f t="shared" si="0"/>
        <v>0</v>
      </c>
      <c r="F19" s="33">
        <v>0</v>
      </c>
      <c r="G19" s="33">
        <f t="shared" si="1"/>
        <v>0</v>
      </c>
      <c r="H19" s="198">
        <v>0</v>
      </c>
      <c r="I19" s="33">
        <f t="shared" si="4"/>
        <v>0</v>
      </c>
      <c r="J19" s="33">
        <v>0</v>
      </c>
      <c r="K19" s="33">
        <f t="shared" si="2"/>
        <v>0.43779364027932316</v>
      </c>
      <c r="L19" s="33">
        <v>0.43779364027932316</v>
      </c>
      <c r="M19" s="33">
        <f t="shared" si="3"/>
        <v>2.556127627989047</v>
      </c>
      <c r="N19" s="34">
        <v>2.99392126826837</v>
      </c>
      <c r="O19" s="95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1:33" s="4" customFormat="1" ht="16.5" customHeight="1">
      <c r="A20" s="9"/>
      <c r="B20" s="28">
        <f t="shared" si="5"/>
        <v>5</v>
      </c>
      <c r="C20" s="738" t="s">
        <v>114</v>
      </c>
      <c r="D20" s="33">
        <v>0</v>
      </c>
      <c r="E20" s="33">
        <f t="shared" si="0"/>
        <v>0</v>
      </c>
      <c r="F20" s="33">
        <v>0</v>
      </c>
      <c r="G20" s="33">
        <f t="shared" si="1"/>
        <v>0</v>
      </c>
      <c r="H20" s="198">
        <v>0</v>
      </c>
      <c r="I20" s="33">
        <f t="shared" si="4"/>
        <v>0</v>
      </c>
      <c r="J20" s="33">
        <v>0</v>
      </c>
      <c r="K20" s="33">
        <f t="shared" si="2"/>
        <v>11.793462758168449</v>
      </c>
      <c r="L20" s="33">
        <v>11.793462758168449</v>
      </c>
      <c r="M20" s="33">
        <f t="shared" si="3"/>
        <v>15.684150006640436</v>
      </c>
      <c r="N20" s="34">
        <v>27.477612764808885</v>
      </c>
      <c r="O20" s="95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</row>
    <row r="21" spans="1:33" s="4" customFormat="1" ht="16.5" customHeight="1" thickBot="1">
      <c r="A21" s="9"/>
      <c r="B21" s="28">
        <f t="shared" si="5"/>
        <v>6</v>
      </c>
      <c r="C21" s="438" t="s">
        <v>479</v>
      </c>
      <c r="D21" s="739">
        <v>0</v>
      </c>
      <c r="E21" s="35">
        <f t="shared" si="0"/>
        <v>0</v>
      </c>
      <c r="F21" s="33">
        <v>0</v>
      </c>
      <c r="G21" s="35">
        <f t="shared" si="1"/>
        <v>0</v>
      </c>
      <c r="H21" s="198">
        <v>0</v>
      </c>
      <c r="I21" s="35">
        <f t="shared" si="4"/>
        <v>0</v>
      </c>
      <c r="J21" s="199">
        <v>0</v>
      </c>
      <c r="K21" s="35">
        <f t="shared" si="2"/>
        <v>0</v>
      </c>
      <c r="L21" s="742">
        <v>0</v>
      </c>
      <c r="M21" s="35">
        <f t="shared" si="3"/>
        <v>0</v>
      </c>
      <c r="N21" s="40">
        <v>0</v>
      </c>
      <c r="O21" s="95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</row>
    <row r="22" spans="1:33" s="4" customFormat="1" ht="16.5" customHeight="1">
      <c r="A22" s="9"/>
      <c r="B22" s="28">
        <f t="shared" si="5"/>
        <v>7</v>
      </c>
      <c r="C22" s="217" t="s">
        <v>480</v>
      </c>
      <c r="D22" s="527">
        <f t="shared" ref="D22:N22" si="6">SUM(D17:D21)</f>
        <v>0</v>
      </c>
      <c r="E22" s="36">
        <f t="shared" si="6"/>
        <v>0</v>
      </c>
      <c r="F22" s="527">
        <f t="shared" si="6"/>
        <v>0</v>
      </c>
      <c r="G22" s="36">
        <f t="shared" si="6"/>
        <v>0</v>
      </c>
      <c r="H22" s="646">
        <f t="shared" si="6"/>
        <v>0</v>
      </c>
      <c r="I22" s="36">
        <f t="shared" si="6"/>
        <v>0</v>
      </c>
      <c r="J22" s="36">
        <f t="shared" si="6"/>
        <v>0</v>
      </c>
      <c r="K22" s="36">
        <f t="shared" si="6"/>
        <v>18.24145491912752</v>
      </c>
      <c r="L22" s="36">
        <f t="shared" si="6"/>
        <v>18.24145491912752</v>
      </c>
      <c r="M22" s="36">
        <f t="shared" si="6"/>
        <v>47.845766104654608</v>
      </c>
      <c r="N22" s="37">
        <f t="shared" si="6"/>
        <v>66.087221023782135</v>
      </c>
      <c r="O22" s="95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</row>
    <row r="23" spans="1:33" s="4" customFormat="1" ht="16.5" customHeight="1">
      <c r="A23" s="9"/>
      <c r="B23" s="28"/>
      <c r="C23" s="648"/>
      <c r="D23" s="33"/>
      <c r="E23" s="740"/>
      <c r="F23" s="33"/>
      <c r="G23" s="740"/>
      <c r="H23" s="198"/>
      <c r="I23" s="740"/>
      <c r="J23" s="198"/>
      <c r="K23" s="740"/>
      <c r="L23" s="33"/>
      <c r="M23" s="740"/>
      <c r="N23" s="34"/>
      <c r="O23" s="95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</row>
    <row r="24" spans="1:33" s="4" customFormat="1" ht="16.5" customHeight="1">
      <c r="A24" s="9"/>
      <c r="B24" s="28"/>
      <c r="C24" s="51" t="s">
        <v>83</v>
      </c>
      <c r="D24" s="33"/>
      <c r="E24" s="741"/>
      <c r="F24" s="33"/>
      <c r="G24" s="741"/>
      <c r="H24" s="198"/>
      <c r="I24" s="741"/>
      <c r="J24" s="198"/>
      <c r="K24" s="741"/>
      <c r="L24" s="33"/>
      <c r="M24" s="741"/>
      <c r="N24" s="34"/>
      <c r="O24" s="95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</row>
    <row r="25" spans="1:33" s="4" customFormat="1" ht="16.5" customHeight="1">
      <c r="A25" s="9"/>
      <c r="B25" s="28">
        <f>+B22+1</f>
        <v>8</v>
      </c>
      <c r="C25" s="439" t="s">
        <v>84</v>
      </c>
      <c r="D25" s="33">
        <v>0.42039336999999999</v>
      </c>
      <c r="E25" s="33">
        <f t="shared" ref="E25:E30" si="7">F25-D25</f>
        <v>4.0113400000000021E-2</v>
      </c>
      <c r="F25" s="33">
        <v>0.46050677000000001</v>
      </c>
      <c r="G25" s="33">
        <f t="shared" ref="G25:G30" si="8">H25-F25</f>
        <v>5.046072000000007E-2</v>
      </c>
      <c r="H25" s="198">
        <v>0.51096749000000008</v>
      </c>
      <c r="I25" s="33">
        <f t="shared" ref="I25:I30" si="9">J25-H25</f>
        <v>4.3872669999999947E-2</v>
      </c>
      <c r="J25" s="198">
        <v>0.55484016000000003</v>
      </c>
      <c r="K25" s="33">
        <f t="shared" ref="K25:K30" si="10">L25-J25</f>
        <v>4.405273587448062</v>
      </c>
      <c r="L25" s="33">
        <v>4.9601137474480623</v>
      </c>
      <c r="M25" s="33">
        <f t="shared" ref="M25:M30" si="11">N25-L25</f>
        <v>11.632169197803336</v>
      </c>
      <c r="N25" s="34">
        <v>16.592282945251398</v>
      </c>
      <c r="O25" s="9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</row>
    <row r="26" spans="1:33" s="4" customFormat="1" ht="16.5" customHeight="1">
      <c r="A26" s="9"/>
      <c r="B26" s="28">
        <f t="shared" ref="B26:B31" si="12">B25+1</f>
        <v>9</v>
      </c>
      <c r="C26" s="439" t="s">
        <v>85</v>
      </c>
      <c r="D26" s="33">
        <v>8.2595300000000024E-2</v>
      </c>
      <c r="E26" s="33">
        <f t="shared" si="7"/>
        <v>3.4709079999999976E-2</v>
      </c>
      <c r="F26" s="33">
        <v>0.11730438</v>
      </c>
      <c r="G26" s="33">
        <f t="shared" si="8"/>
        <v>2.6719330000000027E-2</v>
      </c>
      <c r="H26" s="198">
        <v>0.14402371000000003</v>
      </c>
      <c r="I26" s="33">
        <f t="shared" si="9"/>
        <v>1.8323339999999966E-2</v>
      </c>
      <c r="J26" s="198">
        <v>0.16234704999999999</v>
      </c>
      <c r="K26" s="33">
        <f t="shared" si="10"/>
        <v>4.5479640407478108</v>
      </c>
      <c r="L26" s="33">
        <v>4.710311090747811</v>
      </c>
      <c r="M26" s="33">
        <f t="shared" si="11"/>
        <v>20.537902579898965</v>
      </c>
      <c r="N26" s="34">
        <v>25.248213670646777</v>
      </c>
      <c r="O26" s="95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</row>
    <row r="27" spans="1:33" s="4" customFormat="1" ht="16.5" customHeight="1">
      <c r="A27" s="9"/>
      <c r="B27" s="28">
        <f t="shared" si="12"/>
        <v>10</v>
      </c>
      <c r="C27" s="439" t="s">
        <v>86</v>
      </c>
      <c r="D27" s="33">
        <v>0.46361804999999995</v>
      </c>
      <c r="E27" s="33">
        <f t="shared" si="7"/>
        <v>0.20033287999999999</v>
      </c>
      <c r="F27" s="33">
        <v>0.66395092999999994</v>
      </c>
      <c r="G27" s="33">
        <f t="shared" si="8"/>
        <v>0.15978529000000008</v>
      </c>
      <c r="H27" s="198">
        <v>0.82373622000000002</v>
      </c>
      <c r="I27" s="33">
        <f t="shared" si="9"/>
        <v>6.0176999999999925E-2</v>
      </c>
      <c r="J27" s="198">
        <v>0.88391321999999994</v>
      </c>
      <c r="K27" s="33">
        <f t="shared" si="10"/>
        <v>0.14510349000000011</v>
      </c>
      <c r="L27" s="33">
        <v>1.0290167100000001</v>
      </c>
      <c r="M27" s="33">
        <f t="shared" si="11"/>
        <v>-0.13139335000000008</v>
      </c>
      <c r="N27" s="34">
        <v>0.89762335999999998</v>
      </c>
      <c r="O27" s="95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33" s="4" customFormat="1" ht="16.5" customHeight="1">
      <c r="A28" s="9"/>
      <c r="B28" s="28">
        <f t="shared" si="12"/>
        <v>11</v>
      </c>
      <c r="C28" s="439" t="s">
        <v>87</v>
      </c>
      <c r="D28" s="33">
        <v>1.2950412899999999</v>
      </c>
      <c r="E28" s="33">
        <f t="shared" si="7"/>
        <v>-0.19872259999999975</v>
      </c>
      <c r="F28" s="33">
        <v>1.0963186900000002</v>
      </c>
      <c r="G28" s="33">
        <f t="shared" si="8"/>
        <v>0.19112199999999979</v>
      </c>
      <c r="H28" s="198">
        <v>1.2874406899999999</v>
      </c>
      <c r="I28" s="33">
        <f t="shared" si="9"/>
        <v>0.16746952999999976</v>
      </c>
      <c r="J28" s="198">
        <v>1.4549102199999997</v>
      </c>
      <c r="K28" s="33">
        <f t="shared" si="10"/>
        <v>0.16208396000000014</v>
      </c>
      <c r="L28" s="33">
        <v>1.6169941799999998</v>
      </c>
      <c r="M28" s="33">
        <f t="shared" si="11"/>
        <v>-0.25816273999999995</v>
      </c>
      <c r="N28" s="34">
        <v>1.3588314399999999</v>
      </c>
      <c r="O28" s="95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</row>
    <row r="29" spans="1:33" s="4" customFormat="1" ht="16.5" customHeight="1">
      <c r="A29" s="9"/>
      <c r="B29" s="28">
        <f t="shared" si="12"/>
        <v>12</v>
      </c>
      <c r="C29" s="439" t="s">
        <v>88</v>
      </c>
      <c r="D29" s="33">
        <v>1.6108591000000003</v>
      </c>
      <c r="E29" s="33">
        <f t="shared" si="7"/>
        <v>0.37438340999999942</v>
      </c>
      <c r="F29" s="33">
        <v>1.9852425099999997</v>
      </c>
      <c r="G29" s="33">
        <f t="shared" si="8"/>
        <v>0.25491006000000094</v>
      </c>
      <c r="H29" s="198">
        <v>2.2401525700000007</v>
      </c>
      <c r="I29" s="33">
        <f t="shared" si="9"/>
        <v>3.1568689999998956E-2</v>
      </c>
      <c r="J29" s="198">
        <v>2.2717212599999996</v>
      </c>
      <c r="K29" s="33">
        <f t="shared" si="10"/>
        <v>1.5413503964386059</v>
      </c>
      <c r="L29" s="33">
        <v>3.8130716564386056</v>
      </c>
      <c r="M29" s="33">
        <f t="shared" si="11"/>
        <v>4.9689579388511032</v>
      </c>
      <c r="N29" s="34">
        <v>8.7820295952897087</v>
      </c>
      <c r="O29" s="95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</row>
    <row r="30" spans="1:33" s="4" customFormat="1" ht="16.5" customHeight="1" thickBot="1">
      <c r="A30" s="9"/>
      <c r="B30" s="28">
        <f t="shared" si="12"/>
        <v>13</v>
      </c>
      <c r="C30" s="438" t="s">
        <v>442</v>
      </c>
      <c r="D30" s="739">
        <v>0</v>
      </c>
      <c r="E30" s="35">
        <f t="shared" si="7"/>
        <v>0</v>
      </c>
      <c r="F30" s="33">
        <v>0</v>
      </c>
      <c r="G30" s="35">
        <f t="shared" si="8"/>
        <v>0</v>
      </c>
      <c r="H30" s="198">
        <v>0</v>
      </c>
      <c r="I30" s="35">
        <f t="shared" si="9"/>
        <v>0</v>
      </c>
      <c r="J30" s="199">
        <v>0</v>
      </c>
      <c r="K30" s="35">
        <f t="shared" si="10"/>
        <v>0</v>
      </c>
      <c r="L30" s="742">
        <v>0</v>
      </c>
      <c r="M30" s="35">
        <f t="shared" si="11"/>
        <v>0</v>
      </c>
      <c r="N30" s="40">
        <v>0</v>
      </c>
      <c r="O30" s="95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</row>
    <row r="31" spans="1:33" s="4" customFormat="1" ht="16.5" customHeight="1">
      <c r="A31" s="9"/>
      <c r="B31" s="28">
        <f t="shared" si="12"/>
        <v>14</v>
      </c>
      <c r="C31" s="217" t="s">
        <v>89</v>
      </c>
      <c r="D31" s="527">
        <f t="shared" ref="D31:N31" si="13">SUM(D25:D30)</f>
        <v>3.8725071100000004</v>
      </c>
      <c r="E31" s="36">
        <f t="shared" si="13"/>
        <v>0.45081616999999963</v>
      </c>
      <c r="F31" s="527">
        <f t="shared" si="13"/>
        <v>4.3233232800000003</v>
      </c>
      <c r="G31" s="36">
        <f t="shared" si="13"/>
        <v>0.68299740000000098</v>
      </c>
      <c r="H31" s="646">
        <f t="shared" si="13"/>
        <v>5.0063206800000009</v>
      </c>
      <c r="I31" s="36">
        <f t="shared" si="13"/>
        <v>0.32141122999999855</v>
      </c>
      <c r="J31" s="36">
        <f t="shared" si="13"/>
        <v>5.3277319099999989</v>
      </c>
      <c r="K31" s="36">
        <f t="shared" si="13"/>
        <v>10.801775474634479</v>
      </c>
      <c r="L31" s="36">
        <f t="shared" si="13"/>
        <v>16.129507384634479</v>
      </c>
      <c r="M31" s="36">
        <f t="shared" si="13"/>
        <v>36.749473626553403</v>
      </c>
      <c r="N31" s="37">
        <f t="shared" si="13"/>
        <v>52.878981011187882</v>
      </c>
      <c r="O31" s="95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</row>
    <row r="32" spans="1:33" s="4" customFormat="1" ht="16.5" customHeight="1">
      <c r="A32" s="9"/>
      <c r="B32" s="28"/>
      <c r="C32" s="648"/>
      <c r="D32" s="33"/>
      <c r="E32" s="740"/>
      <c r="F32" s="33"/>
      <c r="G32" s="740"/>
      <c r="H32" s="198"/>
      <c r="I32" s="740"/>
      <c r="J32" s="198"/>
      <c r="K32" s="740"/>
      <c r="L32" s="33"/>
      <c r="M32" s="740"/>
      <c r="N32" s="34"/>
      <c r="O32" s="95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</row>
    <row r="33" spans="1:33" s="4" customFormat="1" ht="16.5" customHeight="1">
      <c r="A33" s="9"/>
      <c r="B33" s="28"/>
      <c r="C33" s="51" t="s">
        <v>443</v>
      </c>
      <c r="D33" s="33"/>
      <c r="E33" s="741"/>
      <c r="F33" s="33"/>
      <c r="G33" s="741"/>
      <c r="H33" s="198"/>
      <c r="I33" s="741"/>
      <c r="J33" s="198"/>
      <c r="K33" s="741"/>
      <c r="L33" s="33"/>
      <c r="M33" s="741"/>
      <c r="N33" s="34"/>
      <c r="O33" s="95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</row>
    <row r="34" spans="1:33" s="4" customFormat="1" ht="16.5" customHeight="1">
      <c r="A34" s="9"/>
      <c r="B34" s="28">
        <f>B31+1</f>
        <v>15</v>
      </c>
      <c r="C34" s="439" t="s">
        <v>444</v>
      </c>
      <c r="D34" s="33">
        <v>0</v>
      </c>
      <c r="E34" s="33">
        <f>F34-D34</f>
        <v>0</v>
      </c>
      <c r="F34" s="33">
        <v>0</v>
      </c>
      <c r="G34" s="33">
        <f>H34-F34</f>
        <v>0</v>
      </c>
      <c r="H34" s="198">
        <v>0</v>
      </c>
      <c r="I34" s="33">
        <f t="shared" ref="I34:I36" si="14">J34-H34</f>
        <v>0</v>
      </c>
      <c r="J34" s="198">
        <v>0</v>
      </c>
      <c r="K34" s="33">
        <f>L34-J34</f>
        <v>0</v>
      </c>
      <c r="L34" s="33">
        <v>0</v>
      </c>
      <c r="M34" s="33">
        <f>N34-L34</f>
        <v>0</v>
      </c>
      <c r="N34" s="34">
        <v>0</v>
      </c>
      <c r="O34" s="95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</row>
    <row r="35" spans="1:33" s="4" customFormat="1" ht="16.5" customHeight="1">
      <c r="A35" s="9"/>
      <c r="B35" s="28">
        <f>B34+1</f>
        <v>16</v>
      </c>
      <c r="C35" s="439" t="s">
        <v>445</v>
      </c>
      <c r="D35" s="33">
        <v>0</v>
      </c>
      <c r="E35" s="33">
        <f>F35-D35</f>
        <v>0</v>
      </c>
      <c r="F35" s="33">
        <v>0</v>
      </c>
      <c r="G35" s="33">
        <f>H35-F35</f>
        <v>0</v>
      </c>
      <c r="H35" s="198">
        <v>0</v>
      </c>
      <c r="I35" s="33">
        <f t="shared" si="14"/>
        <v>0</v>
      </c>
      <c r="J35" s="198">
        <v>0</v>
      </c>
      <c r="K35" s="33">
        <f>L35-J35</f>
        <v>0</v>
      </c>
      <c r="L35" s="33">
        <v>0</v>
      </c>
      <c r="M35" s="33">
        <f>N35-L35</f>
        <v>0</v>
      </c>
      <c r="N35" s="34">
        <v>0</v>
      </c>
      <c r="O35" s="9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</row>
    <row r="36" spans="1:33" s="4" customFormat="1" ht="16.5" customHeight="1" thickBot="1">
      <c r="A36" s="9"/>
      <c r="B36" s="28">
        <f t="shared" ref="B36:B37" si="15">B35+1</f>
        <v>17</v>
      </c>
      <c r="C36" s="438" t="s">
        <v>446</v>
      </c>
      <c r="D36" s="742">
        <v>0</v>
      </c>
      <c r="E36" s="35">
        <f>F36-D36</f>
        <v>0</v>
      </c>
      <c r="F36" s="35">
        <v>0</v>
      </c>
      <c r="G36" s="35">
        <f>H36-F36</f>
        <v>0</v>
      </c>
      <c r="H36" s="199">
        <v>0</v>
      </c>
      <c r="I36" s="35">
        <f t="shared" si="14"/>
        <v>0</v>
      </c>
      <c r="J36" s="199">
        <v>0</v>
      </c>
      <c r="K36" s="35">
        <f>L36-J36</f>
        <v>0</v>
      </c>
      <c r="L36" s="742">
        <v>0</v>
      </c>
      <c r="M36" s="35">
        <f>N36-L36</f>
        <v>0</v>
      </c>
      <c r="N36" s="40">
        <v>0</v>
      </c>
      <c r="O36" s="95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</row>
    <row r="37" spans="1:33" s="4" customFormat="1" ht="16.5" customHeight="1">
      <c r="A37" s="9"/>
      <c r="B37" s="28">
        <f t="shared" si="15"/>
        <v>18</v>
      </c>
      <c r="C37" s="217" t="s">
        <v>447</v>
      </c>
      <c r="D37" s="36">
        <f t="shared" ref="D37:N37" si="16">SUM(D34:D36)</f>
        <v>0</v>
      </c>
      <c r="E37" s="36">
        <f t="shared" si="16"/>
        <v>0</v>
      </c>
      <c r="F37" s="36">
        <f t="shared" si="16"/>
        <v>0</v>
      </c>
      <c r="G37" s="36">
        <f t="shared" si="16"/>
        <v>0</v>
      </c>
      <c r="H37" s="36">
        <f t="shared" si="16"/>
        <v>0</v>
      </c>
      <c r="I37" s="36">
        <f t="shared" si="16"/>
        <v>0</v>
      </c>
      <c r="J37" s="36">
        <f t="shared" si="16"/>
        <v>0</v>
      </c>
      <c r="K37" s="36">
        <f t="shared" si="16"/>
        <v>0</v>
      </c>
      <c r="L37" s="36">
        <f t="shared" si="16"/>
        <v>0</v>
      </c>
      <c r="M37" s="36">
        <f t="shared" si="16"/>
        <v>0</v>
      </c>
      <c r="N37" s="223">
        <f t="shared" si="16"/>
        <v>0</v>
      </c>
      <c r="O37" s="95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</row>
    <row r="38" spans="1:33" s="4" customFormat="1" ht="16.5" customHeight="1" thickBot="1">
      <c r="A38" s="9"/>
      <c r="B38" s="38"/>
      <c r="C38" s="548"/>
      <c r="D38" s="35"/>
      <c r="E38" s="35"/>
      <c r="F38" s="35"/>
      <c r="G38" s="35"/>
      <c r="H38" s="35"/>
      <c r="I38" s="35"/>
      <c r="J38" s="35"/>
      <c r="K38" s="35"/>
      <c r="L38" s="35"/>
      <c r="M38" s="35"/>
      <c r="N38" s="40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</row>
    <row r="39" spans="1:33" s="4" customFormat="1" ht="16.5" customHeight="1">
      <c r="A39" s="9"/>
      <c r="B39" s="28">
        <f>B37+1</f>
        <v>19</v>
      </c>
      <c r="C39" s="51" t="s">
        <v>519</v>
      </c>
      <c r="D39" s="36">
        <f t="shared" ref="D39:N39" si="17">D22+D31+D37</f>
        <v>3.8725071100000004</v>
      </c>
      <c r="E39" s="33">
        <f t="shared" si="17"/>
        <v>0.45081616999999963</v>
      </c>
      <c r="F39" s="36">
        <f t="shared" si="17"/>
        <v>4.3233232800000003</v>
      </c>
      <c r="G39" s="33">
        <f t="shared" si="17"/>
        <v>0.68299740000000098</v>
      </c>
      <c r="H39" s="36">
        <f t="shared" si="17"/>
        <v>5.0063206800000009</v>
      </c>
      <c r="I39" s="33">
        <f t="shared" si="17"/>
        <v>0.32141122999999855</v>
      </c>
      <c r="J39" s="36">
        <f t="shared" si="17"/>
        <v>5.3277319099999989</v>
      </c>
      <c r="K39" s="33">
        <f t="shared" si="17"/>
        <v>29.043230393761998</v>
      </c>
      <c r="L39" s="36">
        <f t="shared" si="17"/>
        <v>34.370962303761999</v>
      </c>
      <c r="M39" s="33">
        <f t="shared" si="17"/>
        <v>84.595239731208011</v>
      </c>
      <c r="N39" s="37">
        <f t="shared" si="17"/>
        <v>118.96620203497002</v>
      </c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</row>
    <row r="40" spans="1:33" s="4" customFormat="1" ht="16.5" customHeight="1" thickBot="1">
      <c r="A40" s="9"/>
      <c r="B40" s="28">
        <f>+B39+1</f>
        <v>20</v>
      </c>
      <c r="C40" s="532" t="s">
        <v>532</v>
      </c>
      <c r="D40" s="742"/>
      <c r="E40" s="35">
        <f>F40-D40</f>
        <v>0</v>
      </c>
      <c r="F40" s="136"/>
      <c r="G40" s="35">
        <f>H40-F40</f>
        <v>0</v>
      </c>
      <c r="H40" s="136"/>
      <c r="I40" s="35">
        <f>J40-H40</f>
        <v>0</v>
      </c>
      <c r="J40" s="136"/>
      <c r="K40" s="35">
        <f>L40-J40</f>
        <v>0</v>
      </c>
      <c r="L40" s="136"/>
      <c r="M40" s="35">
        <f>N40-L40</f>
        <v>0</v>
      </c>
      <c r="N40" s="162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</row>
    <row r="41" spans="1:33" s="4" customFormat="1" ht="24" customHeight="1">
      <c r="A41" s="9"/>
      <c r="B41" s="38">
        <f>+B40+1</f>
        <v>21</v>
      </c>
      <c r="C41" s="97" t="s">
        <v>521</v>
      </c>
      <c r="D41" s="764">
        <f t="shared" ref="D41:N41" si="18">D39+D40</f>
        <v>3.8725071100000004</v>
      </c>
      <c r="E41" s="112">
        <f t="shared" si="18"/>
        <v>0.45081616999999963</v>
      </c>
      <c r="F41" s="765">
        <f t="shared" si="18"/>
        <v>4.3233232800000003</v>
      </c>
      <c r="G41" s="112">
        <f t="shared" si="18"/>
        <v>0.68299740000000098</v>
      </c>
      <c r="H41" s="765">
        <f t="shared" si="18"/>
        <v>5.0063206800000009</v>
      </c>
      <c r="I41" s="112">
        <f t="shared" si="18"/>
        <v>0.32141122999999855</v>
      </c>
      <c r="J41" s="765">
        <f t="shared" si="18"/>
        <v>5.3277319099999989</v>
      </c>
      <c r="K41" s="112">
        <f t="shared" si="18"/>
        <v>29.043230393761998</v>
      </c>
      <c r="L41" s="765">
        <f t="shared" si="18"/>
        <v>34.370962303761999</v>
      </c>
      <c r="M41" s="112">
        <f t="shared" si="18"/>
        <v>84.595239731208011</v>
      </c>
      <c r="N41" s="766">
        <f t="shared" si="18"/>
        <v>118.96620203497002</v>
      </c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</row>
    <row r="42" spans="1:33" s="4" customFormat="1" ht="16.5" customHeight="1">
      <c r="A42" s="9"/>
      <c r="B42" s="28"/>
      <c r="C42" s="648"/>
      <c r="D42" s="33"/>
      <c r="E42" s="741"/>
      <c r="F42" s="33"/>
      <c r="G42" s="741"/>
      <c r="H42" s="198"/>
      <c r="I42" s="741"/>
      <c r="J42" s="198"/>
      <c r="K42" s="741"/>
      <c r="L42" s="33"/>
      <c r="M42" s="741"/>
      <c r="N42" s="34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</row>
    <row r="43" spans="1:33" s="4" customFormat="1" ht="24" customHeight="1" thickBot="1">
      <c r="A43" s="9"/>
      <c r="B43" s="767">
        <f>B41+1</f>
        <v>22</v>
      </c>
      <c r="C43" s="768" t="s">
        <v>533</v>
      </c>
      <c r="D43" s="769">
        <v>28.77904487</v>
      </c>
      <c r="E43" s="43">
        <f>F43-D43</f>
        <v>17.114724409999901</v>
      </c>
      <c r="F43" s="43">
        <v>45.893769279999901</v>
      </c>
      <c r="G43" s="43">
        <f>H43-F43</f>
        <v>0.42864093000009973</v>
      </c>
      <c r="H43" s="43">
        <v>46.322410210000001</v>
      </c>
      <c r="I43" s="43">
        <f>J43-H43</f>
        <v>-6.3595104199999994</v>
      </c>
      <c r="J43" s="43">
        <v>39.962899790000002</v>
      </c>
      <c r="K43" s="43">
        <f>L43-J43</f>
        <v>0.27768662999999805</v>
      </c>
      <c r="L43" s="43">
        <v>40.24058642</v>
      </c>
      <c r="M43" s="43">
        <f>N43-L43</f>
        <v>-40.24058642</v>
      </c>
      <c r="N43" s="44">
        <v>0</v>
      </c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</row>
    <row r="44" spans="1:33" s="4" customFormat="1" ht="16.5" customHeight="1">
      <c r="A44" s="9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</row>
    <row r="45" spans="1:33" s="4" customFormat="1" ht="16.5" customHeight="1">
      <c r="A45" s="9"/>
      <c r="B45" s="9" t="s">
        <v>38</v>
      </c>
      <c r="C45" s="152"/>
      <c r="D45"/>
      <c r="E45"/>
      <c r="F45"/>
      <c r="G45"/>
      <c r="H45"/>
      <c r="I45"/>
      <c r="J45"/>
      <c r="K45" s="9"/>
      <c r="L45" s="9"/>
      <c r="M45" s="9"/>
      <c r="N45" s="9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</row>
    <row r="46" spans="1:33" s="4" customFormat="1" ht="16.5" customHeight="1">
      <c r="A46" s="9"/>
      <c r="B46" s="45">
        <v>1</v>
      </c>
      <c r="C46" s="2560" t="s">
        <v>524</v>
      </c>
      <c r="D46" s="2560"/>
      <c r="E46" s="2560"/>
      <c r="F46" s="2560"/>
      <c r="G46" s="2560"/>
      <c r="H46" s="2560"/>
      <c r="I46" s="2560"/>
      <c r="J46" s="2560"/>
      <c r="K46" s="2560"/>
      <c r="L46" s="2560"/>
      <c r="M46" s="2560"/>
      <c r="N46" s="2560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</row>
    <row r="47" spans="1:33" s="4" customFormat="1" ht="16.5" customHeight="1">
      <c r="A47" s="9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</row>
    <row r="48" spans="1:33" s="4" customFormat="1" ht="16.5" customHeight="1">
      <c r="A48" s="9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</row>
    <row r="49" spans="1:33" s="4" customFormat="1" ht="16.5" customHeight="1">
      <c r="A49" s="9"/>
      <c r="B49"/>
      <c r="C49"/>
      <c r="D49"/>
      <c r="E49"/>
      <c r="F49"/>
      <c r="G49"/>
      <c r="H49"/>
      <c r="I49"/>
      <c r="J49"/>
      <c r="K49" s="770"/>
      <c r="L49" s="95"/>
      <c r="M49" s="95"/>
      <c r="N49" s="95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</row>
    <row r="50" spans="1:33" s="4" customFormat="1" ht="16.5" customHeight="1">
      <c r="A50" s="9"/>
      <c r="B50"/>
      <c r="C50"/>
      <c r="D50"/>
      <c r="E50"/>
      <c r="F50"/>
      <c r="G50"/>
      <c r="H50"/>
      <c r="I50"/>
      <c r="J50"/>
      <c r="K50" s="95"/>
      <c r="L50" s="95"/>
      <c r="M50" s="95"/>
      <c r="N50" s="95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</row>
    <row r="51" spans="1:33" s="4" customFormat="1" ht="16.5" customHeight="1">
      <c r="A51" s="9"/>
      <c r="B51"/>
      <c r="C51"/>
      <c r="D51"/>
      <c r="E51"/>
      <c r="F51"/>
      <c r="G51"/>
      <c r="H51"/>
      <c r="I51"/>
      <c r="J51"/>
      <c r="K51" s="95"/>
      <c r="L51" s="95"/>
      <c r="M51" s="95"/>
      <c r="N51" s="95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</row>
    <row r="52" spans="1:33" s="4" customFormat="1" ht="16.5" customHeight="1">
      <c r="A52" s="9"/>
      <c r="B52"/>
      <c r="C52"/>
      <c r="D52"/>
      <c r="E52"/>
      <c r="F52"/>
      <c r="G52"/>
      <c r="H52"/>
      <c r="I52"/>
      <c r="J52"/>
      <c r="K52" s="95"/>
      <c r="L52" s="95"/>
      <c r="M52" s="95"/>
      <c r="N52" s="95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</row>
    <row r="53" spans="1:33" s="4" customFormat="1" ht="16.5" customHeight="1">
      <c r="A53" s="9"/>
      <c r="B53"/>
      <c r="C53"/>
      <c r="D53"/>
      <c r="E53"/>
      <c r="F53"/>
      <c r="G53"/>
      <c r="H53"/>
      <c r="I53"/>
      <c r="J53"/>
      <c r="K53" s="95"/>
      <c r="L53" s="95"/>
      <c r="M53" s="95"/>
      <c r="N53" s="95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</row>
    <row r="54" spans="1:33" s="4" customFormat="1" ht="16.5" customHeight="1">
      <c r="A54" s="9"/>
      <c r="B54"/>
      <c r="C54"/>
      <c r="D54"/>
      <c r="E54"/>
      <c r="F54"/>
      <c r="G54"/>
      <c r="H54"/>
      <c r="I54"/>
      <c r="J54"/>
      <c r="K54" s="95"/>
      <c r="L54" s="95"/>
      <c r="M54" s="95"/>
      <c r="N54" s="95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</row>
    <row r="55" spans="1:33" s="4" customFormat="1" ht="16.5" customHeight="1">
      <c r="A55" s="9"/>
      <c r="B55"/>
      <c r="C55"/>
      <c r="D55"/>
      <c r="E55"/>
      <c r="F55"/>
      <c r="G55"/>
      <c r="H55"/>
      <c r="I55"/>
      <c r="J55"/>
      <c r="K55" s="95"/>
      <c r="L55" s="95"/>
      <c r="M55" s="95"/>
      <c r="N55" s="9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</row>
    <row r="56" spans="1:33" s="4" customFormat="1" ht="16.5" customHeight="1">
      <c r="A56" s="9"/>
      <c r="B56"/>
      <c r="C56"/>
      <c r="D56"/>
      <c r="E56"/>
      <c r="F56"/>
      <c r="G56"/>
      <c r="H56"/>
      <c r="I56"/>
      <c r="J56"/>
      <c r="K56" s="95"/>
      <c r="L56" s="95"/>
      <c r="M56" s="95"/>
      <c r="N56" s="95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</row>
    <row r="57" spans="1:33" s="4" customFormat="1" ht="16.5" customHeight="1">
      <c r="A57" s="9"/>
      <c r="B57"/>
      <c r="C57"/>
      <c r="D57"/>
      <c r="E57"/>
      <c r="F57"/>
      <c r="G57"/>
      <c r="H57"/>
      <c r="I57"/>
      <c r="J57"/>
      <c r="K57" s="95"/>
      <c r="L57" s="95"/>
      <c r="M57" s="95"/>
      <c r="N57" s="95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</row>
    <row r="58" spans="1:33" s="4" customFormat="1" ht="16.5" customHeight="1">
      <c r="A58" s="9"/>
      <c r="B58"/>
      <c r="C58"/>
      <c r="D58"/>
      <c r="E58"/>
      <c r="F58"/>
      <c r="G58"/>
      <c r="H58"/>
      <c r="I58"/>
      <c r="J58"/>
      <c r="K58" s="95"/>
      <c r="L58" s="95"/>
      <c r="M58" s="95"/>
      <c r="N58" s="95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</row>
    <row r="59" spans="1:33" s="4" customFormat="1" ht="16.5" customHeight="1">
      <c r="A59" s="9"/>
      <c r="B59"/>
      <c r="C59"/>
      <c r="D59"/>
      <c r="E59"/>
      <c r="F59"/>
      <c r="G59"/>
      <c r="H59"/>
      <c r="I59"/>
      <c r="J59"/>
      <c r="K59" s="95"/>
      <c r="L59" s="95"/>
      <c r="M59" s="95"/>
      <c r="N59" s="95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</row>
    <row r="60" spans="1:33" s="4" customFormat="1" ht="16.5" customHeight="1">
      <c r="A60" s="9"/>
      <c r="B60"/>
      <c r="C60"/>
      <c r="D60"/>
      <c r="E60"/>
      <c r="F60"/>
      <c r="G60"/>
      <c r="H60"/>
      <c r="I60"/>
      <c r="J60"/>
      <c r="K60" s="95"/>
      <c r="L60" s="95"/>
      <c r="M60" s="95"/>
      <c r="N60" s="95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</row>
    <row r="61" spans="1:33" s="4" customFormat="1" ht="16.5" customHeight="1">
      <c r="A61" s="9"/>
      <c r="B61"/>
      <c r="C61"/>
      <c r="D61"/>
      <c r="E61"/>
      <c r="F61"/>
      <c r="G61"/>
      <c r="H61"/>
      <c r="I61"/>
      <c r="J61"/>
      <c r="K61" s="95"/>
      <c r="L61" s="95"/>
      <c r="M61" s="95"/>
      <c r="N61" s="95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</row>
    <row r="62" spans="1:33" s="4" customFormat="1" ht="16.5" customHeight="1">
      <c r="A62" s="9"/>
      <c r="B62"/>
      <c r="C62"/>
      <c r="D62"/>
      <c r="E62"/>
      <c r="F62"/>
      <c r="G62"/>
      <c r="H62"/>
      <c r="I62"/>
      <c r="J62"/>
      <c r="K62" s="95"/>
      <c r="L62" s="95"/>
      <c r="M62" s="95"/>
      <c r="N62" s="95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</row>
    <row r="63" spans="1:33" s="4" customFormat="1" ht="16.5" customHeight="1">
      <c r="A63" s="9"/>
      <c r="B63"/>
      <c r="C63"/>
      <c r="D63"/>
      <c r="E63"/>
      <c r="F63"/>
      <c r="G63"/>
      <c r="H63"/>
      <c r="I63"/>
      <c r="J63"/>
      <c r="K63" s="95"/>
      <c r="L63" s="95"/>
      <c r="M63" s="95"/>
      <c r="N63" s="95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</row>
    <row r="64" spans="1:33" s="4" customFormat="1" ht="16.5" customHeight="1">
      <c r="A64" s="9"/>
      <c r="B64"/>
      <c r="C64"/>
      <c r="D64"/>
      <c r="E64"/>
      <c r="F64"/>
      <c r="G64"/>
      <c r="H64"/>
      <c r="I64"/>
      <c r="J64"/>
      <c r="K64" s="95"/>
      <c r="L64" s="95"/>
      <c r="M64" s="95"/>
      <c r="N64" s="95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</row>
    <row r="65" spans="1:33" s="4" customFormat="1" ht="16.5" customHeight="1">
      <c r="A65" s="9"/>
      <c r="B65"/>
      <c r="C65"/>
      <c r="D65"/>
      <c r="E65"/>
      <c r="F65"/>
      <c r="G65"/>
      <c r="H65"/>
      <c r="I65"/>
      <c r="J65"/>
      <c r="K65" s="95"/>
      <c r="L65" s="95"/>
      <c r="M65" s="95"/>
      <c r="N65" s="9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</row>
    <row r="66" spans="1:33" s="4" customFormat="1" ht="16.5" customHeight="1">
      <c r="A66" s="9"/>
      <c r="B66"/>
      <c r="C66"/>
      <c r="D66"/>
      <c r="E66"/>
      <c r="F66"/>
      <c r="G66"/>
      <c r="H66"/>
      <c r="I66"/>
      <c r="J66"/>
      <c r="K66" s="95"/>
      <c r="L66" s="95"/>
      <c r="M66" s="95"/>
      <c r="N66" s="95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</row>
    <row r="67" spans="1:33" s="4" customFormat="1" ht="16.5" customHeight="1">
      <c r="A67" s="9"/>
      <c r="B67"/>
      <c r="C67"/>
      <c r="D67"/>
      <c r="E67"/>
      <c r="F67"/>
      <c r="G67"/>
      <c r="H67"/>
      <c r="I67"/>
      <c r="J67"/>
      <c r="K67" s="95"/>
      <c r="L67" s="95"/>
      <c r="M67" s="95"/>
      <c r="N67" s="95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</row>
    <row r="68" spans="1:33" s="4" customFormat="1" ht="16.5" customHeight="1">
      <c r="A68" s="9"/>
      <c r="B68"/>
      <c r="C68"/>
      <c r="D68"/>
      <c r="E68"/>
      <c r="F68"/>
      <c r="G68"/>
      <c r="H68"/>
      <c r="I68"/>
      <c r="J68"/>
      <c r="K68" s="95"/>
      <c r="L68" s="95"/>
      <c r="M68" s="95"/>
      <c r="N68" s="95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</row>
    <row r="69" spans="1:33" s="4" customFormat="1" ht="16.5" customHeight="1">
      <c r="A69" s="9"/>
      <c r="B69"/>
      <c r="C69"/>
      <c r="D69"/>
      <c r="E69"/>
      <c r="F69"/>
      <c r="G69"/>
      <c r="H69"/>
      <c r="I69"/>
      <c r="J69"/>
      <c r="K69" s="95"/>
      <c r="L69" s="95"/>
      <c r="M69" s="95"/>
      <c r="N69" s="95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</row>
    <row r="70" spans="1:33" s="4" customFormat="1" ht="16.5" customHeight="1">
      <c r="A70" s="9"/>
      <c r="B70"/>
      <c r="C70"/>
      <c r="D70"/>
      <c r="E70"/>
      <c r="F70"/>
      <c r="G70"/>
      <c r="H70"/>
      <c r="I70"/>
      <c r="J70"/>
      <c r="K70" s="95"/>
      <c r="L70" s="95"/>
      <c r="M70" s="95"/>
      <c r="N70" s="95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</row>
    <row r="71" spans="1:33" s="4" customFormat="1" ht="16.5" customHeight="1">
      <c r="A71" s="9"/>
      <c r="B71"/>
      <c r="C71"/>
      <c r="D71"/>
      <c r="E71"/>
      <c r="F71"/>
      <c r="G71"/>
      <c r="H71"/>
      <c r="I71"/>
      <c r="J71"/>
      <c r="K71" s="95"/>
      <c r="L71" s="95"/>
      <c r="M71" s="95"/>
      <c r="N71" s="95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</row>
    <row r="72" spans="1:33" s="4" customFormat="1" ht="24" customHeight="1">
      <c r="A72" s="9"/>
      <c r="B72"/>
      <c r="C72"/>
      <c r="D72"/>
      <c r="E72"/>
      <c r="F72"/>
      <c r="G72"/>
      <c r="H72"/>
      <c r="I72"/>
      <c r="J72"/>
      <c r="K72" s="9"/>
      <c r="L72" s="9"/>
      <c r="M72" s="9"/>
      <c r="N72" s="9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</row>
    <row r="73" spans="1:33" s="4" customFormat="1" ht="17.25" customHeight="1">
      <c r="A73" s="9"/>
      <c r="B73" s="45"/>
      <c r="C73" s="8"/>
      <c r="D73"/>
      <c r="E73"/>
      <c r="F73"/>
      <c r="G73"/>
      <c r="H73"/>
      <c r="I73"/>
      <c r="J73"/>
      <c r="K73" s="9"/>
      <c r="L73" s="9"/>
      <c r="M73" s="9"/>
      <c r="N73" s="9"/>
      <c r="O73" s="9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</row>
    <row r="74" spans="1:33" s="4" customFormat="1" ht="17.25" customHeight="1">
      <c r="A74" s="9"/>
      <c r="O74" s="9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</row>
    <row r="75" spans="1:33" s="4" customFormat="1" ht="17.25" customHeight="1">
      <c r="A75" s="9"/>
      <c r="O75" s="9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</row>
    <row r="76" spans="1:33" ht="17.25" customHeight="1">
      <c r="A76" s="61"/>
      <c r="B76" s="62"/>
      <c r="C76" s="61"/>
      <c r="D76" s="61"/>
      <c r="E76" s="61"/>
      <c r="F76" s="61"/>
      <c r="G76" s="61"/>
      <c r="H76" s="61"/>
      <c r="I76" s="61"/>
      <c r="J76" s="61"/>
      <c r="K76" s="61"/>
      <c r="L76" s="61"/>
      <c r="M76" s="61"/>
      <c r="N76" s="61"/>
      <c r="O76" s="61"/>
    </row>
    <row r="77" spans="1:33" ht="15.75">
      <c r="A77" s="61"/>
      <c r="B77" s="62"/>
      <c r="C77" s="63"/>
      <c r="D77" s="61"/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</row>
    <row r="78" spans="1:33" ht="15.75">
      <c r="A78" s="61"/>
      <c r="B78" s="62"/>
      <c r="C78" s="63"/>
      <c r="D78" s="61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</row>
    <row r="79" spans="1:33" ht="15.75">
      <c r="A79" s="61"/>
      <c r="B79" s="62"/>
      <c r="C79" s="63"/>
      <c r="D79" s="61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</row>
    <row r="80" spans="1:33" ht="15.75">
      <c r="A80" s="61"/>
      <c r="B80" s="62"/>
      <c r="C80" s="63"/>
      <c r="D80" s="61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</row>
    <row r="81" spans="1:15" ht="15.75">
      <c r="A81" s="61"/>
      <c r="B81" s="62"/>
      <c r="C81" s="63"/>
      <c r="D81" s="61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</row>
    <row r="82" spans="1:15" ht="15.75">
      <c r="A82" s="61"/>
      <c r="B82" s="62"/>
      <c r="C82" s="63"/>
      <c r="D82" s="61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</row>
    <row r="83" spans="1:15" ht="15.75">
      <c r="A83" s="61"/>
      <c r="B83" s="62"/>
      <c r="C83" s="63"/>
      <c r="D83" s="61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</row>
    <row r="84" spans="1:15" ht="15.75">
      <c r="A84" s="61"/>
      <c r="B84" s="62"/>
      <c r="C84" s="63"/>
      <c r="D84" s="61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</row>
    <row r="85" spans="1:15" ht="15.75">
      <c r="A85" s="61"/>
      <c r="B85" s="62"/>
      <c r="C85" s="63"/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</row>
    <row r="86" spans="1:15" ht="15.75">
      <c r="A86" s="61"/>
      <c r="B86" s="62"/>
      <c r="C86" s="63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</row>
    <row r="87" spans="1:15" ht="15.75">
      <c r="A87" s="61"/>
      <c r="B87" s="62"/>
      <c r="C87" s="63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</row>
    <row r="88" spans="1:15" ht="15.75">
      <c r="A88" s="61"/>
      <c r="B88" s="62"/>
      <c r="C88" s="63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</row>
    <row r="89" spans="1:15" ht="15.75">
      <c r="A89" s="61"/>
      <c r="B89" s="62"/>
      <c r="C89" s="63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</row>
    <row r="90" spans="1:15" ht="15.75">
      <c r="A90" s="61"/>
      <c r="B90" s="62"/>
      <c r="C90" s="63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</row>
    <row r="91" spans="1:15" ht="15.75">
      <c r="A91" s="61"/>
      <c r="B91" s="62"/>
      <c r="C91" s="63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</row>
    <row r="92" spans="1:15" ht="15.75">
      <c r="A92" s="61"/>
      <c r="B92" s="62"/>
      <c r="C92" s="63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</row>
    <row r="93" spans="1:15" ht="15.75">
      <c r="A93" s="61"/>
      <c r="B93" s="62"/>
      <c r="C93" s="63"/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</row>
    <row r="94" spans="1:15" ht="15.75">
      <c r="A94" s="61"/>
      <c r="B94" s="62"/>
      <c r="C94" s="63"/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</row>
    <row r="95" spans="1:15" ht="15.75">
      <c r="A95" s="61"/>
      <c r="B95" s="62"/>
      <c r="C95" s="63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</row>
    <row r="96" spans="1:15" ht="15.75">
      <c r="A96" s="61"/>
      <c r="B96" s="62"/>
      <c r="C96" s="63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</row>
    <row r="97" spans="1:15" ht="15.75">
      <c r="A97" s="61"/>
      <c r="B97" s="62"/>
      <c r="C97" s="63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</row>
    <row r="98" spans="1:15" ht="15.75">
      <c r="A98" s="61"/>
      <c r="B98" s="62"/>
      <c r="C98" s="63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</row>
    <row r="99" spans="1:15" ht="15.75">
      <c r="A99" s="61"/>
      <c r="B99" s="62"/>
      <c r="C99" s="63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</row>
    <row r="100" spans="1:15" ht="15.75">
      <c r="A100" s="61"/>
      <c r="B100" s="62"/>
      <c r="C100" s="63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</row>
    <row r="101" spans="1:15" ht="15.75">
      <c r="A101" s="61"/>
      <c r="B101" s="62"/>
      <c r="C101" s="63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</row>
    <row r="102" spans="1:15" ht="15.75">
      <c r="A102" s="61"/>
      <c r="B102" s="62"/>
      <c r="C102" s="63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</row>
    <row r="103" spans="1:15" ht="15.75">
      <c r="A103" s="61"/>
      <c r="B103" s="62"/>
      <c r="C103" s="63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</row>
    <row r="104" spans="1:15" ht="15.75">
      <c r="A104" s="61"/>
      <c r="B104" s="62"/>
      <c r="C104" s="63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</row>
    <row r="105" spans="1:15" ht="15.75">
      <c r="A105" s="61"/>
      <c r="B105" s="62"/>
      <c r="C105" s="63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</row>
    <row r="106" spans="1:15" ht="15.75">
      <c r="A106" s="61"/>
      <c r="B106" s="62"/>
      <c r="C106" s="63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</row>
    <row r="107" spans="1:15" ht="15.75">
      <c r="A107" s="61"/>
      <c r="B107" s="62"/>
      <c r="C107" s="63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</row>
    <row r="108" spans="1:15" ht="15.75">
      <c r="A108" s="61"/>
      <c r="B108" s="62"/>
      <c r="C108" s="63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</row>
    <row r="109" spans="1:15" ht="15.75">
      <c r="A109" s="61"/>
      <c r="B109" s="62"/>
      <c r="C109" s="63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</row>
    <row r="110" spans="1:15" ht="15.75">
      <c r="A110" s="61"/>
      <c r="B110" s="62"/>
      <c r="C110" s="63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</row>
    <row r="111" spans="1:15" ht="15.75">
      <c r="A111" s="61"/>
      <c r="B111" s="62"/>
      <c r="C111" s="63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</row>
    <row r="112" spans="1:15" ht="15.75">
      <c r="A112" s="61"/>
      <c r="B112" s="62"/>
      <c r="C112" s="63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</row>
    <row r="113" spans="1:15" ht="15.75">
      <c r="A113" s="61"/>
      <c r="B113" s="62"/>
      <c r="C113" s="63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</row>
    <row r="114" spans="1:15" ht="15.75">
      <c r="A114" s="61"/>
      <c r="B114" s="62"/>
      <c r="C114" s="63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</row>
    <row r="115" spans="1:15" ht="15.75">
      <c r="A115" s="61"/>
      <c r="B115" s="62"/>
      <c r="C115" s="63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</row>
    <row r="116" spans="1:15" ht="15.75">
      <c r="A116" s="61"/>
      <c r="B116" s="62"/>
      <c r="C116" s="63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</row>
    <row r="117" spans="1:15" ht="15.75">
      <c r="A117" s="61"/>
      <c r="B117" s="62"/>
      <c r="C117" s="63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</row>
    <row r="118" spans="1:15" ht="15.75">
      <c r="A118" s="61"/>
      <c r="B118" s="62"/>
      <c r="C118" s="63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</row>
    <row r="119" spans="1:15" ht="15.75">
      <c r="A119" s="61"/>
      <c r="B119" s="62"/>
      <c r="C119" s="63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</row>
    <row r="120" spans="1:15" ht="15.75">
      <c r="A120" s="61"/>
      <c r="B120" s="62"/>
      <c r="C120" s="63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</row>
    <row r="121" spans="1:15" ht="15.75">
      <c r="A121" s="61"/>
      <c r="B121" s="62"/>
      <c r="C121" s="63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</row>
    <row r="122" spans="1:15" ht="15.75">
      <c r="A122" s="61"/>
      <c r="B122" s="62"/>
      <c r="C122" s="63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</row>
    <row r="123" spans="1:15" ht="15.75">
      <c r="A123" s="61"/>
      <c r="B123" s="62"/>
      <c r="C123" s="63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</row>
    <row r="124" spans="1:15" ht="15.75">
      <c r="A124" s="61"/>
      <c r="B124" s="62"/>
      <c r="C124" s="63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</row>
    <row r="125" spans="1:15" ht="15.75">
      <c r="A125" s="61"/>
      <c r="B125" s="62"/>
      <c r="C125" s="63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</row>
    <row r="126" spans="1:15" ht="15.75">
      <c r="A126" s="61"/>
      <c r="B126" s="62"/>
      <c r="C126" s="63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</row>
    <row r="127" spans="1:15" ht="15.75">
      <c r="A127" s="61"/>
      <c r="B127" s="62"/>
      <c r="C127" s="63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</row>
    <row r="128" spans="1:15" ht="15.75">
      <c r="A128" s="61"/>
      <c r="B128" s="62"/>
      <c r="C128" s="63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</row>
    <row r="129" spans="1:15" ht="15.75">
      <c r="A129" s="61"/>
      <c r="B129" s="62"/>
      <c r="C129" s="63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</row>
    <row r="130" spans="1:15" ht="15.75">
      <c r="A130" s="61"/>
      <c r="B130" s="62"/>
      <c r="C130" s="63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</row>
    <row r="131" spans="1:15" ht="15.75">
      <c r="A131" s="61"/>
      <c r="B131" s="62"/>
      <c r="C131" s="63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</row>
    <row r="132" spans="1:15" ht="15.75">
      <c r="A132" s="61"/>
      <c r="B132" s="62"/>
      <c r="C132" s="63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</row>
    <row r="133" spans="1:15" ht="15.75">
      <c r="A133" s="61"/>
      <c r="B133" s="62"/>
      <c r="C133" s="63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</row>
    <row r="134" spans="1:15" ht="15.75">
      <c r="A134" s="61"/>
      <c r="B134" s="62"/>
      <c r="C134" s="63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</row>
    <row r="135" spans="1:15" ht="15.75">
      <c r="A135" s="61"/>
      <c r="B135" s="62"/>
      <c r="C135" s="63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</row>
    <row r="136" spans="1:15" ht="15.75">
      <c r="A136" s="61"/>
      <c r="B136" s="62"/>
      <c r="C136" s="63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</row>
    <row r="137" spans="1:15" ht="15.75">
      <c r="A137" s="61"/>
      <c r="B137" s="62"/>
      <c r="C137" s="63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</row>
    <row r="138" spans="1:15" ht="15.75">
      <c r="A138" s="61"/>
      <c r="B138" s="62"/>
      <c r="C138" s="63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</row>
    <row r="139" spans="1:15" ht="15.75">
      <c r="A139" s="61"/>
      <c r="B139" s="62"/>
      <c r="C139" s="63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</row>
    <row r="140" spans="1:15" ht="15.75">
      <c r="A140" s="61"/>
      <c r="B140" s="62"/>
      <c r="C140" s="63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</row>
    <row r="141" spans="1:15" ht="15.75">
      <c r="A141" s="61"/>
      <c r="B141" s="62"/>
      <c r="C141" s="63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</row>
    <row r="142" spans="1:15" ht="15.75">
      <c r="A142" s="61"/>
      <c r="B142" s="62"/>
      <c r="C142" s="63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</row>
    <row r="143" spans="1:15" ht="15.75">
      <c r="A143" s="61"/>
      <c r="B143" s="62"/>
      <c r="C143" s="63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</row>
    <row r="144" spans="1:15" ht="15.75">
      <c r="A144" s="61"/>
      <c r="B144" s="62"/>
      <c r="C144" s="63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</row>
    <row r="145" spans="1:15" ht="15.75">
      <c r="A145" s="61"/>
      <c r="B145" s="62"/>
      <c r="C145" s="63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</row>
    <row r="146" spans="1:15" ht="15.75">
      <c r="A146" s="61"/>
      <c r="B146" s="62"/>
      <c r="C146" s="63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</row>
    <row r="147" spans="1:15" ht="15.75">
      <c r="A147" s="61"/>
      <c r="B147" s="62"/>
      <c r="C147" s="63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</row>
    <row r="148" spans="1:15" ht="15.75">
      <c r="A148" s="61"/>
      <c r="B148" s="62"/>
      <c r="C148" s="63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</row>
    <row r="149" spans="1:15" ht="15.75">
      <c r="A149" s="61"/>
      <c r="B149" s="62"/>
      <c r="C149" s="63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</row>
    <row r="150" spans="1:15" ht="15.75">
      <c r="A150" s="61"/>
      <c r="B150" s="62"/>
      <c r="C150" s="63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</row>
    <row r="151" spans="1:15" ht="15.75">
      <c r="A151" s="61"/>
      <c r="B151" s="62"/>
      <c r="C151" s="63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</row>
    <row r="152" spans="1:15" ht="15.75">
      <c r="A152" s="61"/>
      <c r="B152" s="62"/>
      <c r="C152" s="63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</row>
    <row r="153" spans="1:15" ht="15.75">
      <c r="A153" s="61"/>
      <c r="B153" s="62"/>
      <c r="C153" s="63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</row>
    <row r="154" spans="1:15" ht="15.75">
      <c r="A154" s="61"/>
      <c r="B154" s="62"/>
      <c r="C154" s="63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</row>
    <row r="155" spans="1:15" ht="15.75">
      <c r="A155" s="61"/>
      <c r="B155" s="62"/>
      <c r="C155" s="63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</row>
    <row r="156" spans="1:15" ht="15.75">
      <c r="A156" s="61"/>
      <c r="B156" s="62"/>
      <c r="C156" s="63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</row>
    <row r="157" spans="1:15" ht="15.75">
      <c r="A157" s="61"/>
      <c r="B157" s="62"/>
      <c r="C157" s="63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</row>
    <row r="158" spans="1:15" ht="15.75">
      <c r="A158" s="61"/>
      <c r="B158" s="62"/>
      <c r="C158" s="63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</row>
    <row r="159" spans="1:15" ht="15.75">
      <c r="A159" s="61"/>
      <c r="B159" s="62"/>
      <c r="C159" s="63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</row>
    <row r="160" spans="1:15" ht="15.75">
      <c r="A160" s="61"/>
      <c r="B160" s="62"/>
      <c r="C160" s="63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</row>
    <row r="161" spans="1:15" ht="15.75">
      <c r="A161" s="61"/>
      <c r="B161" s="62"/>
      <c r="C161" s="63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</row>
  </sheetData>
  <mergeCells count="3">
    <mergeCell ref="B8:N8"/>
    <mergeCell ref="B9:N9"/>
    <mergeCell ref="C46:N46"/>
  </mergeCells>
  <conditionalFormatting sqref="E16:E22">
    <cfRule type="expression" dxfId="444" priority="34">
      <formula>AND(E16&lt;&gt;0,ABS(E16/D16)&gt;=0.1,ABS(E16)&gt;=1)</formula>
    </cfRule>
  </conditionalFormatting>
  <conditionalFormatting sqref="E17:E22">
    <cfRule type="expression" priority="35">
      <formula>ABS(E17/D17)&gt;=0.1</formula>
    </cfRule>
  </conditionalFormatting>
  <conditionalFormatting sqref="E23:E24">
    <cfRule type="expression" dxfId="443" priority="36">
      <formula>ABS(E23/D23)&gt;=0.1</formula>
    </cfRule>
  </conditionalFormatting>
  <conditionalFormatting sqref="E25:E31">
    <cfRule type="expression" dxfId="442" priority="8">
      <formula>AND(ABS(E25)&gt;ABS(0.1*D25),ABS(E25)&gt;=1)</formula>
    </cfRule>
  </conditionalFormatting>
  <conditionalFormatting sqref="E32:E33 G32:G33 K32:K33 M32:M33 E38 G38">
    <cfRule type="expression" dxfId="441" priority="38">
      <formula>ABS(E32/D32)&gt;=0.1</formula>
    </cfRule>
  </conditionalFormatting>
  <conditionalFormatting sqref="E34:E37">
    <cfRule type="expression" dxfId="440" priority="33">
      <formula>AND(E34&lt;&gt;0,ABS(E34/D34)&gt;=0.1,ABS(E34)&gt;=1)</formula>
    </cfRule>
  </conditionalFormatting>
  <conditionalFormatting sqref="E34:E38">
    <cfRule type="expression" priority="32">
      <formula>ABS(E34/D34)&gt;=0.1</formula>
    </cfRule>
  </conditionalFormatting>
  <conditionalFormatting sqref="E39:E41">
    <cfRule type="expression" dxfId="439" priority="13">
      <formula>AND(ABS(E39)&gt;ABS(0.1*D39),ABS(E39)&gt;=1)</formula>
    </cfRule>
  </conditionalFormatting>
  <conditionalFormatting sqref="E42 G42 K42 M42">
    <cfRule type="expression" dxfId="438" priority="2">
      <formula>ABS(E42/D42)&gt;=0.1</formula>
    </cfRule>
  </conditionalFormatting>
  <conditionalFormatting sqref="E43">
    <cfRule type="expression" dxfId="437" priority="7">
      <formula>AND(ABS(E43)&gt;ABS(0.1*D43),ABS(E43)&gt;=1)</formula>
    </cfRule>
  </conditionalFormatting>
  <conditionalFormatting sqref="G16:G22">
    <cfRule type="expression" dxfId="436" priority="17">
      <formula>AND(ABS(G16)&gt;ABS(0.1*F16),ABS(G16)&gt;=1)</formula>
    </cfRule>
  </conditionalFormatting>
  <conditionalFormatting sqref="G23:G24">
    <cfRule type="expression" dxfId="435" priority="21">
      <formula>ABS(G23/F23)&gt;=0.1</formula>
    </cfRule>
  </conditionalFormatting>
  <conditionalFormatting sqref="G25:G31">
    <cfRule type="expression" dxfId="434" priority="19">
      <formula>AND(ABS(G25)&gt;ABS(0.1*F25),ABS(G25)&gt;=1)</formula>
    </cfRule>
  </conditionalFormatting>
  <conditionalFormatting sqref="G34:G37">
    <cfRule type="expression" dxfId="433" priority="18">
      <formula>AND(ABS(G34)&gt;ABS(0.1*F34),ABS(G34)&gt;=1)</formula>
    </cfRule>
  </conditionalFormatting>
  <conditionalFormatting sqref="G38">
    <cfRule type="expression" priority="20">
      <formula>ABS(G38/F38)&gt;=0.1</formula>
    </cfRule>
  </conditionalFormatting>
  <conditionalFormatting sqref="G39:G41">
    <cfRule type="expression" dxfId="432" priority="12">
      <formula>AND(ABS(G39)&gt;ABS(0.1*F39),ABS(G39)&gt;=1)</formula>
    </cfRule>
  </conditionalFormatting>
  <conditionalFormatting sqref="G43">
    <cfRule type="expression" dxfId="431" priority="6">
      <formula>AND(ABS(G43)&gt;ABS(0.1*F43),ABS(G43)&gt;=1)</formula>
    </cfRule>
  </conditionalFormatting>
  <conditionalFormatting sqref="I16:I22">
    <cfRule type="expression" dxfId="430" priority="16">
      <formula>AND(ABS(I16)&gt;ABS(0.1*H16),ABS(I16)&gt;=1)</formula>
    </cfRule>
  </conditionalFormatting>
  <conditionalFormatting sqref="I23:I24 I32:I33">
    <cfRule type="expression" dxfId="429" priority="31">
      <formula>ABS(I23/D55)&gt;=0.1</formula>
    </cfRule>
  </conditionalFormatting>
  <conditionalFormatting sqref="I25:I31">
    <cfRule type="expression" dxfId="428" priority="15">
      <formula>AND(ABS(I25)&gt;ABS(0.1*H25),ABS(I25)&gt;=1)</formula>
    </cfRule>
  </conditionalFormatting>
  <conditionalFormatting sqref="I34:I37">
    <cfRule type="expression" dxfId="427" priority="14">
      <formula>AND(ABS(I34)&gt;ABS(0.1*H34),ABS(I34)&gt;=1)</formula>
    </cfRule>
  </conditionalFormatting>
  <conditionalFormatting sqref="I39:I41">
    <cfRule type="expression" dxfId="426" priority="11">
      <formula>AND(ABS(I39)&gt;ABS(0.1*H39),ABS(I39)&gt;=1)</formula>
    </cfRule>
  </conditionalFormatting>
  <conditionalFormatting sqref="I42">
    <cfRule type="expression" dxfId="425" priority="1">
      <formula>ABS(I42/D74)&gt;=0.1</formula>
    </cfRule>
  </conditionalFormatting>
  <conditionalFormatting sqref="I43">
    <cfRule type="expression" dxfId="424" priority="5">
      <formula>AND(ABS(I43)&gt;ABS(0.1*H43),ABS(I43)&gt;=1)</formula>
    </cfRule>
  </conditionalFormatting>
  <conditionalFormatting sqref="J16:J22">
    <cfRule type="expression" dxfId="423" priority="37">
      <formula>AND(J16&lt;&gt;0,ABS(J16/I16)&gt;=0.1,J16&gt;=1)</formula>
    </cfRule>
  </conditionalFormatting>
  <conditionalFormatting sqref="J17:J22">
    <cfRule type="expression" priority="30">
      <formula>ABS(J17/E49)&gt;=0.1</formula>
    </cfRule>
  </conditionalFormatting>
  <conditionalFormatting sqref="K16:K22">
    <cfRule type="expression" dxfId="422" priority="28">
      <formula>AND(ABS(K16)&gt;ABS(0.1*J16),ABS(K16)&gt;=1)</formula>
    </cfRule>
  </conditionalFormatting>
  <conditionalFormatting sqref="K23:K24">
    <cfRule type="expression" dxfId="421" priority="29">
      <formula>ABS(K23/J23)&gt;=0.1</formula>
    </cfRule>
  </conditionalFormatting>
  <conditionalFormatting sqref="K25:K31">
    <cfRule type="expression" dxfId="420" priority="27">
      <formula>AND(ABS(K25)&gt;ABS(0.1*J25),ABS(K25)&gt;=1)</formula>
    </cfRule>
  </conditionalFormatting>
  <conditionalFormatting sqref="K34:K36">
    <cfRule type="expression" dxfId="419" priority="26">
      <formula>AND(ABS(K34)&gt;ABS(0.1*J34),ABS(K34)&gt;=1)</formula>
    </cfRule>
  </conditionalFormatting>
  <conditionalFormatting sqref="K39:K41">
    <cfRule type="expression" dxfId="418" priority="10">
      <formula>AND(ABS(K39)&gt;ABS(0.1*J39),ABS(K39)&gt;=1)</formula>
    </cfRule>
  </conditionalFormatting>
  <conditionalFormatting sqref="K43">
    <cfRule type="expression" dxfId="417" priority="4">
      <formula>AND(ABS(K43)&gt;ABS(0.1*J43),ABS(K43)&gt;=1)</formula>
    </cfRule>
  </conditionalFormatting>
  <conditionalFormatting sqref="M16:M22">
    <cfRule type="expression" dxfId="416" priority="24">
      <formula>AND(ABS(M16)&gt;ABS(0.1*L16),ABS(M16)&gt;=1)</formula>
    </cfRule>
  </conditionalFormatting>
  <conditionalFormatting sqref="M23:M24">
    <cfRule type="expression" dxfId="415" priority="25">
      <formula>ABS(M23/L23)&gt;=0.1</formula>
    </cfRule>
  </conditionalFormatting>
  <conditionalFormatting sqref="M25:M31">
    <cfRule type="expression" dxfId="414" priority="23">
      <formula>AND(ABS(M25)&gt;ABS(0.1*L25),ABS(M25)&gt;=1)</formula>
    </cfRule>
  </conditionalFormatting>
  <conditionalFormatting sqref="M34:M36">
    <cfRule type="expression" dxfId="413" priority="22">
      <formula>AND(ABS(M34)&gt;ABS(0.1*L34),ABS(M34)&gt;=1)</formula>
    </cfRule>
  </conditionalFormatting>
  <conditionalFormatting sqref="M39:M41">
    <cfRule type="expression" dxfId="412" priority="9">
      <formula>AND(ABS(M39)&gt;ABS(0.1*L39),ABS(M39)&gt;=1)</formula>
    </cfRule>
  </conditionalFormatting>
  <conditionalFormatting sqref="M43">
    <cfRule type="expression" dxfId="411" priority="3">
      <formula>AND(ABS(M43)&gt;ABS(0.1*L43),ABS(M43)&gt;=1)</formula>
    </cfRule>
  </conditionalFormatting>
  <printOptions horizontalCentered="1"/>
  <pageMargins left="0.98425196850393704" right="0.51181102362204722" top="0.74803149606299213" bottom="0.23622047244094491" header="0" footer="0"/>
  <pageSetup scale="54" orientation="landscape" r:id="rId1"/>
  <headerFooter alignWithMargins="0"/>
  <ignoredErrors>
    <ignoredError sqref="D22:N43" formulaRange="1"/>
  </ignoredError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E6021-29D2-4D12-8B78-3518004E9BB5}">
  <sheetPr>
    <pageSetUpPr fitToPage="1"/>
  </sheetPr>
  <dimension ref="A1:AL220"/>
  <sheetViews>
    <sheetView view="pageBreakPreview" zoomScale="90" zoomScaleNormal="100" zoomScaleSheetLayoutView="90" workbookViewId="0">
      <selection activeCell="B7" sqref="B7:O7"/>
    </sheetView>
  </sheetViews>
  <sheetFormatPr defaultRowHeight="12.75"/>
  <cols>
    <col min="1" max="1" width="2.5703125" customWidth="1"/>
    <col min="2" max="2" width="6.28515625" customWidth="1"/>
    <col min="3" max="3" width="70.28515625" customWidth="1"/>
    <col min="4" max="15" width="12.5703125" customWidth="1"/>
    <col min="16" max="16" width="2.5703125" customWidth="1"/>
    <col min="19" max="19" width="13.140625" bestFit="1" customWidth="1"/>
    <col min="25" max="25" width="14.7109375" bestFit="1" customWidth="1"/>
  </cols>
  <sheetData>
    <row r="1" spans="1:38" s="3" customFormat="1" ht="17.25" customHeight="1">
      <c r="A1" s="9"/>
      <c r="B1" s="109" t="s">
        <v>0</v>
      </c>
      <c r="C1" s="8"/>
      <c r="D1" s="9"/>
      <c r="E1" s="9"/>
      <c r="G1" s="9"/>
      <c r="H1" s="9"/>
      <c r="J1" s="10"/>
      <c r="K1" s="10"/>
      <c r="L1" s="10"/>
      <c r="M1" s="10"/>
      <c r="N1" s="10"/>
      <c r="O1" s="10" t="s">
        <v>379</v>
      </c>
      <c r="P1" s="9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</row>
    <row r="2" spans="1:38" s="3" customFormat="1" ht="17.25" customHeight="1">
      <c r="A2" s="9"/>
      <c r="B2" s="109"/>
      <c r="C2" s="9"/>
      <c r="D2" s="9"/>
      <c r="E2" s="9"/>
      <c r="G2" s="9"/>
      <c r="H2" s="9"/>
      <c r="J2" s="10"/>
      <c r="K2" s="10"/>
      <c r="L2" s="10"/>
      <c r="M2" s="10"/>
      <c r="N2" s="10"/>
      <c r="O2" s="10" t="s">
        <v>1</v>
      </c>
      <c r="P2" s="9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</row>
    <row r="3" spans="1:38" s="3" customFormat="1" ht="17.25" customHeight="1">
      <c r="A3" s="9"/>
      <c r="B3" s="518"/>
      <c r="C3" s="8"/>
      <c r="D3" s="9"/>
      <c r="E3" s="9"/>
      <c r="G3" s="9"/>
      <c r="H3" s="9"/>
      <c r="J3" s="10"/>
      <c r="K3" s="10"/>
      <c r="L3" s="10"/>
      <c r="M3" s="10"/>
      <c r="N3" s="10"/>
      <c r="O3" s="10" t="s">
        <v>381</v>
      </c>
      <c r="P3" s="9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</row>
    <row r="4" spans="1:38" s="3" customFormat="1" ht="17.25" customHeight="1">
      <c r="A4" s="9"/>
      <c r="B4" s="45"/>
      <c r="C4" s="8"/>
      <c r="D4" s="9"/>
      <c r="E4" s="9"/>
      <c r="G4" s="9"/>
      <c r="H4" s="9"/>
      <c r="J4" s="10"/>
      <c r="K4" s="10"/>
      <c r="L4" s="10"/>
      <c r="M4" s="10"/>
      <c r="N4" s="10"/>
      <c r="O4" s="10" t="s">
        <v>145</v>
      </c>
      <c r="P4" s="9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</row>
    <row r="5" spans="1:38" s="3" customFormat="1" ht="17.25" customHeight="1">
      <c r="A5" s="9"/>
      <c r="B5" s="45"/>
      <c r="C5" s="8"/>
      <c r="D5" s="9"/>
      <c r="E5" s="9"/>
      <c r="G5" s="9"/>
      <c r="H5" s="9"/>
      <c r="J5" s="10"/>
      <c r="K5" s="10"/>
      <c r="L5" s="10"/>
      <c r="M5" s="10"/>
      <c r="N5" s="10"/>
      <c r="O5" s="10" t="s">
        <v>4</v>
      </c>
      <c r="P5" s="9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</row>
    <row r="6" spans="1:38" s="3" customFormat="1" ht="17.25" customHeight="1">
      <c r="A6" s="9"/>
      <c r="B6" s="45"/>
      <c r="C6" s="8"/>
      <c r="D6" s="9"/>
      <c r="E6" s="9"/>
      <c r="G6" s="9"/>
      <c r="H6" s="9"/>
      <c r="O6" s="10" t="s">
        <v>5</v>
      </c>
      <c r="P6" s="9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</row>
    <row r="7" spans="1:38" s="3" customFormat="1" ht="17.25" customHeight="1">
      <c r="A7" s="9"/>
      <c r="B7" s="2556" t="s">
        <v>5</v>
      </c>
      <c r="C7" s="2556"/>
      <c r="D7" s="2556"/>
      <c r="E7" s="2556"/>
      <c r="F7" s="2556"/>
      <c r="G7" s="2556"/>
      <c r="H7" s="2556"/>
      <c r="I7" s="2556"/>
      <c r="J7" s="2556"/>
      <c r="K7" s="2556"/>
      <c r="L7" s="2556"/>
      <c r="M7" s="2556"/>
      <c r="N7" s="2556"/>
      <c r="O7" s="2556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</row>
    <row r="8" spans="1:38" s="3" customFormat="1" ht="17.25" customHeight="1">
      <c r="A8" s="65"/>
      <c r="B8" s="2558" t="s">
        <v>534</v>
      </c>
      <c r="C8" s="2558"/>
      <c r="D8" s="2558"/>
      <c r="E8" s="2558"/>
      <c r="F8" s="2558"/>
      <c r="G8" s="2558"/>
      <c r="H8" s="2558"/>
      <c r="I8" s="2558"/>
      <c r="J8" s="2558"/>
      <c r="K8" s="2558"/>
      <c r="L8" s="2558"/>
      <c r="M8" s="2558"/>
      <c r="N8" s="2558"/>
      <c r="O8" s="2558"/>
      <c r="P8" s="9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</row>
    <row r="9" spans="1:38" s="3" customFormat="1" ht="17.25" customHeight="1" thickBot="1">
      <c r="A9" s="9"/>
      <c r="B9" s="45"/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</row>
    <row r="10" spans="1:38" s="3" customFormat="1" ht="17.25" customHeight="1">
      <c r="A10" s="46"/>
      <c r="B10" s="168" t="s">
        <v>7</v>
      </c>
      <c r="C10" s="47"/>
      <c r="D10" s="47">
        <v>2020</v>
      </c>
      <c r="E10" s="47">
        <v>2021</v>
      </c>
      <c r="F10" s="47">
        <v>2022</v>
      </c>
      <c r="G10" s="47">
        <v>2023</v>
      </c>
      <c r="H10" s="47">
        <v>2024</v>
      </c>
      <c r="I10" s="47">
        <v>2025</v>
      </c>
      <c r="J10" s="47">
        <v>2026</v>
      </c>
      <c r="K10" s="47">
        <v>2027</v>
      </c>
      <c r="L10" s="47">
        <v>2028</v>
      </c>
      <c r="M10" s="47">
        <v>2029</v>
      </c>
      <c r="N10" s="99">
        <v>2030</v>
      </c>
      <c r="O10" s="100">
        <v>2031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</row>
    <row r="11" spans="1:38" s="3" customFormat="1" ht="17.25" customHeight="1" thickBot="1">
      <c r="A11" s="46"/>
      <c r="B11" s="169" t="s">
        <v>8</v>
      </c>
      <c r="C11" s="49" t="s">
        <v>183</v>
      </c>
      <c r="D11" s="49" t="s">
        <v>10</v>
      </c>
      <c r="E11" s="49" t="s">
        <v>10</v>
      </c>
      <c r="F11" s="49" t="s">
        <v>10</v>
      </c>
      <c r="G11" s="49" t="s">
        <v>10</v>
      </c>
      <c r="H11" s="49" t="s">
        <v>10</v>
      </c>
      <c r="I11" s="49" t="s">
        <v>11</v>
      </c>
      <c r="J11" s="49" t="s">
        <v>11</v>
      </c>
      <c r="K11" s="49" t="s">
        <v>12</v>
      </c>
      <c r="L11" s="49" t="s">
        <v>12</v>
      </c>
      <c r="M11" s="49" t="s">
        <v>12</v>
      </c>
      <c r="N11" s="49" t="s">
        <v>12</v>
      </c>
      <c r="O11" s="155" t="s">
        <v>12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</row>
    <row r="12" spans="1:38" s="3" customFormat="1" ht="17.25" customHeight="1">
      <c r="A12" s="45"/>
      <c r="B12" s="105"/>
      <c r="C12" s="50"/>
      <c r="D12" s="103" t="s">
        <v>13</v>
      </c>
      <c r="E12" s="158" t="s">
        <v>14</v>
      </c>
      <c r="F12" s="156" t="s">
        <v>15</v>
      </c>
      <c r="G12" s="156" t="s">
        <v>16</v>
      </c>
      <c r="H12" s="156" t="s">
        <v>17</v>
      </c>
      <c r="I12" s="103" t="s">
        <v>18</v>
      </c>
      <c r="J12" s="103" t="s">
        <v>19</v>
      </c>
      <c r="K12" s="103" t="s">
        <v>20</v>
      </c>
      <c r="L12" s="103" t="s">
        <v>21</v>
      </c>
      <c r="M12" s="103" t="s">
        <v>22</v>
      </c>
      <c r="N12" s="202" t="s">
        <v>23</v>
      </c>
      <c r="O12" s="104" t="s">
        <v>24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</row>
    <row r="13" spans="1:38" s="3" customFormat="1" ht="17.25" customHeight="1">
      <c r="A13" s="9"/>
      <c r="B13" s="28"/>
      <c r="C13" s="51"/>
      <c r="D13" s="52"/>
      <c r="E13" s="52"/>
      <c r="F13" s="107"/>
      <c r="G13" s="107"/>
      <c r="H13" s="107"/>
      <c r="I13" s="52"/>
      <c r="J13" s="52"/>
      <c r="K13" s="52"/>
      <c r="L13" s="52"/>
      <c r="M13" s="52"/>
      <c r="N13" s="216"/>
      <c r="O13" s="58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</row>
    <row r="14" spans="1:38" s="3" customFormat="1" ht="17.25" customHeight="1">
      <c r="A14" s="9"/>
      <c r="B14" s="28"/>
      <c r="C14" s="51" t="s">
        <v>535</v>
      </c>
      <c r="D14" s="33"/>
      <c r="E14" s="33"/>
      <c r="F14" s="52"/>
      <c r="G14" s="52"/>
      <c r="H14" s="52"/>
      <c r="I14" s="33"/>
      <c r="J14" s="33"/>
      <c r="K14" s="33"/>
      <c r="L14" s="33"/>
      <c r="M14" s="33"/>
      <c r="N14" s="198"/>
      <c r="O14" s="162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</row>
    <row r="15" spans="1:38" s="3" customFormat="1" ht="17.25" customHeight="1">
      <c r="A15" s="9"/>
      <c r="B15" s="28">
        <v>1</v>
      </c>
      <c r="C15" s="236" t="s">
        <v>439</v>
      </c>
      <c r="D15" s="33">
        <v>13.890786000000002</v>
      </c>
      <c r="E15" s="33">
        <v>30.439647000000001</v>
      </c>
      <c r="F15" s="30">
        <v>29.106488000000002</v>
      </c>
      <c r="G15" s="33">
        <v>19.236419000000001</v>
      </c>
      <c r="H15" s="33">
        <v>30.917539000000001</v>
      </c>
      <c r="I15" s="33">
        <v>13.880160999999999</v>
      </c>
      <c r="J15" s="33">
        <v>7.3644220000000011</v>
      </c>
      <c r="K15" s="33">
        <v>5.769304</v>
      </c>
      <c r="L15" s="33">
        <v>0.49991999999999998</v>
      </c>
      <c r="M15" s="33">
        <v>0</v>
      </c>
      <c r="N15" s="198">
        <v>0</v>
      </c>
      <c r="O15" s="34">
        <v>0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</row>
    <row r="16" spans="1:38" s="3" customFormat="1" ht="17.25" customHeight="1">
      <c r="A16" s="9"/>
      <c r="B16" s="28">
        <v>2</v>
      </c>
      <c r="C16" s="236" t="s">
        <v>440</v>
      </c>
      <c r="D16" s="33">
        <v>1.7924040000000001</v>
      </c>
      <c r="E16" s="33">
        <v>1.0295540000000001</v>
      </c>
      <c r="F16" s="30">
        <v>1.4963010000000001</v>
      </c>
      <c r="G16" s="33">
        <v>21.411541</v>
      </c>
      <c r="H16" s="33">
        <v>22.419861000000001</v>
      </c>
      <c r="I16" s="33">
        <v>3.0610949999999999</v>
      </c>
      <c r="J16" s="33">
        <v>2.4365000000000001</v>
      </c>
      <c r="K16" s="33">
        <v>1.7609999999999999</v>
      </c>
      <c r="L16" s="33">
        <v>1.0069999999999999</v>
      </c>
      <c r="M16" s="33">
        <v>0.75</v>
      </c>
      <c r="N16" s="198">
        <v>1.05</v>
      </c>
      <c r="O16" s="34">
        <v>1.8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</row>
    <row r="17" spans="1:38" s="3" customFormat="1" ht="17.25" customHeight="1" thickBot="1">
      <c r="A17" s="9"/>
      <c r="B17" s="28">
        <v>3</v>
      </c>
      <c r="C17" s="236" t="s">
        <v>83</v>
      </c>
      <c r="D17" s="35">
        <v>6.9861800000000001</v>
      </c>
      <c r="E17" s="35">
        <v>5.0683389999999999</v>
      </c>
      <c r="F17" s="53">
        <v>8.9012089999999997</v>
      </c>
      <c r="G17" s="35">
        <v>4.3485449999999997</v>
      </c>
      <c r="H17" s="35">
        <v>3.1556449999999998</v>
      </c>
      <c r="I17" s="35">
        <v>4.4879720000000001</v>
      </c>
      <c r="J17" s="35">
        <v>4.240634</v>
      </c>
      <c r="K17" s="35">
        <v>0.20499100000000001</v>
      </c>
      <c r="L17" s="35">
        <v>0</v>
      </c>
      <c r="M17" s="35">
        <v>0</v>
      </c>
      <c r="N17" s="199">
        <v>0</v>
      </c>
      <c r="O17" s="40">
        <v>0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</row>
    <row r="18" spans="1:38" s="3" customFormat="1" ht="17.25" customHeight="1">
      <c r="A18" s="9"/>
      <c r="B18" s="28">
        <v>4</v>
      </c>
      <c r="C18" s="171" t="s">
        <v>150</v>
      </c>
      <c r="D18" s="36">
        <f>SUM(D15:D17)</f>
        <v>22.669370000000001</v>
      </c>
      <c r="E18" s="36">
        <f t="shared" ref="E18:O18" si="0">SUM(E15:E17)</f>
        <v>36.53754</v>
      </c>
      <c r="F18" s="36">
        <f t="shared" si="0"/>
        <v>39.503998000000003</v>
      </c>
      <c r="G18" s="36">
        <f t="shared" si="0"/>
        <v>44.996504999999999</v>
      </c>
      <c r="H18" s="36">
        <f t="shared" si="0"/>
        <v>56.493045000000002</v>
      </c>
      <c r="I18" s="36">
        <f t="shared" si="0"/>
        <v>21.429227999999998</v>
      </c>
      <c r="J18" s="36">
        <f t="shared" si="0"/>
        <v>14.041556000000002</v>
      </c>
      <c r="K18" s="36">
        <f t="shared" si="0"/>
        <v>7.7352949999999998</v>
      </c>
      <c r="L18" s="36">
        <f t="shared" si="0"/>
        <v>1.5069199999999998</v>
      </c>
      <c r="M18" s="36">
        <f t="shared" si="0"/>
        <v>0.75</v>
      </c>
      <c r="N18" s="220">
        <f t="shared" si="0"/>
        <v>1.05</v>
      </c>
      <c r="O18" s="37">
        <f t="shared" si="0"/>
        <v>1.8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</row>
    <row r="19" spans="1:38" s="3" customFormat="1" ht="17.25" customHeight="1">
      <c r="A19" s="9"/>
      <c r="B19" s="28"/>
      <c r="C19" s="648" t="s">
        <v>414</v>
      </c>
      <c r="D19" s="33"/>
      <c r="E19" s="33"/>
      <c r="F19" s="30"/>
      <c r="G19" s="33"/>
      <c r="H19" s="33"/>
      <c r="I19" s="33"/>
      <c r="J19" s="33"/>
      <c r="K19" s="33"/>
      <c r="L19" s="33"/>
      <c r="M19" s="33"/>
      <c r="N19" s="198"/>
      <c r="O19" s="34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</row>
    <row r="20" spans="1:38" s="647" customFormat="1" ht="17.25" customHeight="1">
      <c r="A20" s="8"/>
      <c r="B20" s="28">
        <v>5</v>
      </c>
      <c r="C20" s="51" t="s">
        <v>536</v>
      </c>
      <c r="D20" s="33">
        <v>40.966700000000003</v>
      </c>
      <c r="E20" s="33">
        <v>47.703412999999998</v>
      </c>
      <c r="F20" s="33">
        <v>37.621065000000002</v>
      </c>
      <c r="G20" s="33">
        <v>58.453353</v>
      </c>
      <c r="H20" s="33">
        <v>41.411047000000003</v>
      </c>
      <c r="I20" s="33">
        <v>39.948659999999997</v>
      </c>
      <c r="J20" s="33">
        <v>40.119937</v>
      </c>
      <c r="K20" s="33">
        <v>42.022024000000002</v>
      </c>
      <c r="L20" s="33">
        <v>42.803612000000001</v>
      </c>
      <c r="M20" s="33">
        <v>49.159925999999999</v>
      </c>
      <c r="N20" s="198">
        <v>51.179681000000002</v>
      </c>
      <c r="O20" s="34">
        <v>55.076248999999997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</row>
    <row r="21" spans="1:38" s="3" customFormat="1" ht="17.25" customHeight="1">
      <c r="A21" s="9"/>
      <c r="B21" s="28"/>
      <c r="C21" s="51"/>
      <c r="D21" s="136"/>
      <c r="E21" s="136"/>
      <c r="F21" s="141"/>
      <c r="G21" s="136"/>
      <c r="H21" s="136"/>
      <c r="I21" s="136"/>
      <c r="J21" s="136"/>
      <c r="K21" s="136"/>
      <c r="L21" s="136"/>
      <c r="M21" s="136"/>
      <c r="N21" s="331"/>
      <c r="O21" s="162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</row>
    <row r="22" spans="1:38" s="3" customFormat="1" ht="17.25" customHeight="1">
      <c r="A22" s="9"/>
      <c r="B22" s="28">
        <v>6</v>
      </c>
      <c r="C22" s="98" t="s">
        <v>537</v>
      </c>
      <c r="D22" s="33">
        <f>SUM(D51:D53)</f>
        <v>0</v>
      </c>
      <c r="E22" s="33">
        <f t="shared" ref="E22:O22" si="1">SUM(E51:E53)</f>
        <v>0</v>
      </c>
      <c r="F22" s="33">
        <f t="shared" si="1"/>
        <v>0</v>
      </c>
      <c r="G22" s="33">
        <f t="shared" si="1"/>
        <v>0</v>
      </c>
      <c r="H22" s="33">
        <f t="shared" si="1"/>
        <v>0</v>
      </c>
      <c r="I22" s="33">
        <f>SUM(I51:I53)</f>
        <v>9.6706710000000005</v>
      </c>
      <c r="J22" s="33">
        <f t="shared" si="1"/>
        <v>13.671841000000001</v>
      </c>
      <c r="K22" s="33">
        <f t="shared" si="1"/>
        <v>21.466830000000002</v>
      </c>
      <c r="L22" s="33">
        <f t="shared" si="1"/>
        <v>38.114308000000001</v>
      </c>
      <c r="M22" s="33">
        <f t="shared" si="1"/>
        <v>34.072619000000003</v>
      </c>
      <c r="N22" s="198">
        <f t="shared" si="1"/>
        <v>32.614579999999997</v>
      </c>
      <c r="O22" s="34">
        <f t="shared" si="1"/>
        <v>26.313555999999998</v>
      </c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</row>
    <row r="23" spans="1:38" s="3" customFormat="1" ht="17.25" customHeight="1" thickBot="1">
      <c r="A23" s="9"/>
      <c r="B23" s="28"/>
      <c r="C23" s="491" t="s">
        <v>414</v>
      </c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200"/>
      <c r="O23" s="44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</row>
    <row r="24" spans="1:38" s="3" customFormat="1" ht="17.25" customHeight="1">
      <c r="A24" s="9"/>
      <c r="B24" s="28">
        <v>7</v>
      </c>
      <c r="C24" s="171" t="s">
        <v>538</v>
      </c>
      <c r="D24" s="36">
        <f t="shared" ref="D24:O24" si="2">SUM(D18+D20+D22)</f>
        <v>63.636070000000004</v>
      </c>
      <c r="E24" s="36">
        <f t="shared" si="2"/>
        <v>84.24095299999999</v>
      </c>
      <c r="F24" s="36">
        <f t="shared" si="2"/>
        <v>77.125063000000011</v>
      </c>
      <c r="G24" s="36">
        <f t="shared" si="2"/>
        <v>103.44985800000001</v>
      </c>
      <c r="H24" s="36">
        <f t="shared" si="2"/>
        <v>97.904092000000006</v>
      </c>
      <c r="I24" s="36">
        <f>SUM(I18+I20+I22)</f>
        <v>71.048558999999997</v>
      </c>
      <c r="J24" s="36">
        <f t="shared" si="2"/>
        <v>67.833334000000008</v>
      </c>
      <c r="K24" s="36">
        <f t="shared" si="2"/>
        <v>71.224149000000011</v>
      </c>
      <c r="L24" s="36">
        <f t="shared" si="2"/>
        <v>82.424840000000003</v>
      </c>
      <c r="M24" s="36">
        <f t="shared" si="2"/>
        <v>83.982545000000002</v>
      </c>
      <c r="N24" s="220">
        <f t="shared" si="2"/>
        <v>84.844260999999989</v>
      </c>
      <c r="O24" s="37">
        <f t="shared" si="2"/>
        <v>83.189804999999993</v>
      </c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</row>
    <row r="25" spans="1:38" s="3" customFormat="1" ht="17.25" customHeight="1">
      <c r="A25" s="9"/>
      <c r="B25" s="28"/>
      <c r="C25" s="236" t="s">
        <v>414</v>
      </c>
      <c r="D25" s="33"/>
      <c r="E25" s="33"/>
      <c r="F25" s="30"/>
      <c r="G25" s="33"/>
      <c r="H25" s="33"/>
      <c r="I25" s="33"/>
      <c r="J25" s="33"/>
      <c r="K25" s="33"/>
      <c r="L25" s="33"/>
      <c r="M25" s="33"/>
      <c r="N25" s="198"/>
      <c r="O25" s="34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</row>
    <row r="26" spans="1:38" s="647" customFormat="1" ht="17.25" customHeight="1">
      <c r="A26" s="8"/>
      <c r="B26" s="28"/>
      <c r="C26" s="171" t="s">
        <v>539</v>
      </c>
      <c r="D26" s="33"/>
      <c r="E26" s="33"/>
      <c r="F26" s="30"/>
      <c r="G26" s="33"/>
      <c r="H26" s="33"/>
      <c r="I26" s="33"/>
      <c r="J26" s="33"/>
      <c r="K26" s="33"/>
      <c r="L26" s="33"/>
      <c r="M26" s="33"/>
      <c r="N26" s="198"/>
      <c r="O26" s="43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</row>
    <row r="27" spans="1:38" s="647" customFormat="1" ht="16.5" customHeight="1">
      <c r="A27" s="8"/>
      <c r="B27" s="28">
        <v>8</v>
      </c>
      <c r="C27" s="771" t="s">
        <v>445</v>
      </c>
      <c r="D27" s="33">
        <v>29.977910000000001</v>
      </c>
      <c r="E27" s="33">
        <v>19.608447999999999</v>
      </c>
      <c r="F27" s="33">
        <v>0.90596699999999997</v>
      </c>
      <c r="G27" s="33">
        <v>0.37754500000000002</v>
      </c>
      <c r="H27" s="33">
        <v>0</v>
      </c>
      <c r="I27" s="33">
        <v>0</v>
      </c>
      <c r="J27" s="33">
        <v>0</v>
      </c>
      <c r="K27" s="33">
        <v>0</v>
      </c>
      <c r="L27" s="33">
        <v>0</v>
      </c>
      <c r="M27" s="33">
        <v>0</v>
      </c>
      <c r="N27" s="198">
        <v>0</v>
      </c>
      <c r="O27" s="34">
        <v>0</v>
      </c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</row>
    <row r="28" spans="1:38" s="647" customFormat="1" ht="16.5" customHeight="1">
      <c r="A28" s="8"/>
      <c r="B28" s="28">
        <v>9</v>
      </c>
      <c r="C28" s="771" t="s">
        <v>446</v>
      </c>
      <c r="D28" s="33">
        <v>0.295566</v>
      </c>
      <c r="E28" s="33">
        <v>1.7143759999999999</v>
      </c>
      <c r="F28" s="33">
        <v>4.8958440000000003</v>
      </c>
      <c r="G28" s="33">
        <v>3.0058310000000001</v>
      </c>
      <c r="H28" s="33">
        <v>0.15388399999999999</v>
      </c>
      <c r="I28" s="33">
        <v>0</v>
      </c>
      <c r="J28" s="33">
        <v>0</v>
      </c>
      <c r="K28" s="33">
        <v>0</v>
      </c>
      <c r="L28" s="33">
        <v>0</v>
      </c>
      <c r="M28" s="33">
        <v>0</v>
      </c>
      <c r="N28" s="198">
        <v>0</v>
      </c>
      <c r="O28" s="34">
        <v>0</v>
      </c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</row>
    <row r="29" spans="1:38" s="647" customFormat="1" ht="16.5" customHeight="1">
      <c r="A29" s="8"/>
      <c r="B29" s="28">
        <f>B28+1</f>
        <v>10</v>
      </c>
      <c r="C29" s="771" t="s">
        <v>540</v>
      </c>
      <c r="D29" s="33">
        <v>2.999377</v>
      </c>
      <c r="E29" s="33">
        <v>-1.1693199999999999</v>
      </c>
      <c r="F29" s="33">
        <v>0.30996499999999999</v>
      </c>
      <c r="G29" s="33">
        <v>0.44945299999999999</v>
      </c>
      <c r="H29" s="33">
        <v>3.6115000000000001E-2</v>
      </c>
      <c r="I29" s="33">
        <v>0</v>
      </c>
      <c r="J29" s="33">
        <v>0</v>
      </c>
      <c r="K29" s="33">
        <v>0</v>
      </c>
      <c r="L29" s="33">
        <v>0</v>
      </c>
      <c r="M29" s="33">
        <v>0</v>
      </c>
      <c r="N29" s="198">
        <v>0</v>
      </c>
      <c r="O29" s="34">
        <v>0</v>
      </c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</row>
    <row r="30" spans="1:38" s="647" customFormat="1" ht="16.5" customHeight="1">
      <c r="A30" s="8"/>
      <c r="B30" s="28">
        <f>B29+1</f>
        <v>11</v>
      </c>
      <c r="C30" s="771" t="s">
        <v>541</v>
      </c>
      <c r="D30" s="33">
        <v>1.9399949999999999</v>
      </c>
      <c r="E30" s="33">
        <v>2.1854900000000002</v>
      </c>
      <c r="F30" s="33">
        <v>-0.21449099999999999</v>
      </c>
      <c r="G30" s="33">
        <v>0.10731599999999999</v>
      </c>
      <c r="H30" s="33">
        <v>0</v>
      </c>
      <c r="I30" s="33">
        <v>0</v>
      </c>
      <c r="J30" s="33">
        <v>0</v>
      </c>
      <c r="K30" s="33">
        <v>0</v>
      </c>
      <c r="L30" s="33">
        <v>0</v>
      </c>
      <c r="M30" s="33">
        <v>0</v>
      </c>
      <c r="N30" s="198">
        <v>0</v>
      </c>
      <c r="O30" s="34">
        <v>0</v>
      </c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</row>
    <row r="31" spans="1:38" s="647" customFormat="1" ht="16.5" customHeight="1">
      <c r="A31" s="8"/>
      <c r="B31" s="28">
        <f>B30+1</f>
        <v>12</v>
      </c>
      <c r="C31" s="771" t="s">
        <v>444</v>
      </c>
      <c r="D31" s="33">
        <v>0.69666300000000003</v>
      </c>
      <c r="E31" s="33">
        <v>4.9898410000000002</v>
      </c>
      <c r="F31" s="33">
        <v>3.1567940000000001</v>
      </c>
      <c r="G31" s="33">
        <v>1.9053659999999999</v>
      </c>
      <c r="H31" s="33">
        <v>5.9641E-2</v>
      </c>
      <c r="I31" s="33">
        <v>3.7499999999999999E-2</v>
      </c>
      <c r="J31" s="33">
        <v>0</v>
      </c>
      <c r="K31" s="33">
        <v>0</v>
      </c>
      <c r="L31" s="33">
        <v>0</v>
      </c>
      <c r="M31" s="33">
        <v>0</v>
      </c>
      <c r="N31" s="198">
        <v>0</v>
      </c>
      <c r="O31" s="34">
        <v>0</v>
      </c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</row>
    <row r="32" spans="1:38" s="647" customFormat="1" ht="16.5" customHeight="1">
      <c r="A32" s="8"/>
      <c r="B32" s="28">
        <f>B31+1</f>
        <v>13</v>
      </c>
      <c r="C32" s="771" t="s">
        <v>542</v>
      </c>
      <c r="D32" s="33">
        <v>0</v>
      </c>
      <c r="E32" s="33">
        <v>0</v>
      </c>
      <c r="F32" s="33">
        <v>0</v>
      </c>
      <c r="G32" s="33">
        <v>1.1335519999999999</v>
      </c>
      <c r="H32" s="33">
        <v>5.3012980000000001</v>
      </c>
      <c r="I32" s="33">
        <v>4.5323960000000003</v>
      </c>
      <c r="J32" s="33">
        <v>2.3419620000000001</v>
      </c>
      <c r="K32" s="33">
        <v>0.17249999999999999</v>
      </c>
      <c r="L32" s="33">
        <v>0</v>
      </c>
      <c r="M32" s="33">
        <v>0</v>
      </c>
      <c r="N32" s="198">
        <v>0</v>
      </c>
      <c r="O32" s="34">
        <v>0</v>
      </c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</row>
    <row r="33" spans="1:38" s="647" customFormat="1" ht="19.5" customHeight="1">
      <c r="A33" s="8"/>
      <c r="B33" s="28">
        <f t="shared" ref="B33" si="3">B32+1</f>
        <v>14</v>
      </c>
      <c r="C33" s="771" t="s">
        <v>543</v>
      </c>
      <c r="D33" s="33">
        <v>0</v>
      </c>
      <c r="E33" s="33">
        <v>0</v>
      </c>
      <c r="F33" s="33">
        <v>0</v>
      </c>
      <c r="G33" s="33">
        <v>26.193514</v>
      </c>
      <c r="H33" s="33">
        <v>0.58530700000000002</v>
      </c>
      <c r="I33" s="33">
        <v>0</v>
      </c>
      <c r="J33" s="33">
        <v>0</v>
      </c>
      <c r="K33" s="33">
        <v>0</v>
      </c>
      <c r="L33" s="33">
        <v>0</v>
      </c>
      <c r="M33" s="33">
        <v>0</v>
      </c>
      <c r="N33" s="198">
        <v>0</v>
      </c>
      <c r="O33" s="34">
        <v>0</v>
      </c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</row>
    <row r="34" spans="1:38" s="647" customFormat="1" ht="35.65" customHeight="1">
      <c r="A34" s="8"/>
      <c r="B34" s="28">
        <f>B33+1</f>
        <v>15</v>
      </c>
      <c r="C34" s="772" t="s">
        <v>544</v>
      </c>
      <c r="D34" s="136">
        <v>0</v>
      </c>
      <c r="E34" s="136">
        <v>0</v>
      </c>
      <c r="F34" s="136">
        <v>3.306</v>
      </c>
      <c r="G34" s="136">
        <v>4.5</v>
      </c>
      <c r="H34" s="136">
        <v>3.812252</v>
      </c>
      <c r="I34" s="136">
        <v>0</v>
      </c>
      <c r="J34" s="136">
        <v>3.1080179999999999</v>
      </c>
      <c r="K34" s="136">
        <v>4.71936</v>
      </c>
      <c r="L34" s="136">
        <v>0</v>
      </c>
      <c r="M34" s="136">
        <v>0</v>
      </c>
      <c r="N34" s="331">
        <v>0</v>
      </c>
      <c r="O34" s="162">
        <v>0</v>
      </c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3" customFormat="1" ht="17.25" customHeight="1" thickBot="1">
      <c r="A35" s="9"/>
      <c r="B35" s="105"/>
      <c r="C35" s="97" t="s">
        <v>414</v>
      </c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263"/>
      <c r="O35" s="59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s="647" customFormat="1" ht="24" customHeight="1" thickBot="1">
      <c r="A36" s="8"/>
      <c r="B36" s="41">
        <f>B34+1</f>
        <v>16</v>
      </c>
      <c r="C36" s="60" t="s">
        <v>545</v>
      </c>
      <c r="D36" s="43">
        <f t="shared" ref="D36:O36" si="4">SUM(D24:D34)</f>
        <v>99.545580999999984</v>
      </c>
      <c r="E36" s="43">
        <f t="shared" si="4"/>
        <v>111.56978799999999</v>
      </c>
      <c r="F36" s="43">
        <f t="shared" si="4"/>
        <v>89.485142000000025</v>
      </c>
      <c r="G36" s="43">
        <f t="shared" si="4"/>
        <v>141.122435</v>
      </c>
      <c r="H36" s="43">
        <f t="shared" si="4"/>
        <v>107.85258900000001</v>
      </c>
      <c r="I36" s="43">
        <f t="shared" si="4"/>
        <v>75.618454999999997</v>
      </c>
      <c r="J36" s="43">
        <f t="shared" si="4"/>
        <v>73.283314000000004</v>
      </c>
      <c r="K36" s="43">
        <f t="shared" si="4"/>
        <v>76.116009000000005</v>
      </c>
      <c r="L36" s="43">
        <f t="shared" si="4"/>
        <v>82.424840000000003</v>
      </c>
      <c r="M36" s="43">
        <f t="shared" si="4"/>
        <v>83.982545000000002</v>
      </c>
      <c r="N36" s="43">
        <f t="shared" si="4"/>
        <v>84.844260999999989</v>
      </c>
      <c r="O36" s="44">
        <f t="shared" si="4"/>
        <v>83.189804999999993</v>
      </c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</row>
    <row r="37" spans="1:38" s="3" customFormat="1" ht="17.25" customHeight="1">
      <c r="A37" s="9"/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</row>
    <row r="38" spans="1:38" s="3" customFormat="1" ht="17.25" customHeight="1">
      <c r="A38" s="9"/>
      <c r="B38" s="9" t="s">
        <v>38</v>
      </c>
      <c r="C38" s="9"/>
      <c r="D38" s="9"/>
      <c r="E38" s="9"/>
      <c r="I38" s="194"/>
      <c r="K38" s="194"/>
      <c r="L38" s="194"/>
      <c r="M38" s="194"/>
      <c r="N38" s="194"/>
      <c r="O38" s="194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</row>
    <row r="39" spans="1:38" s="3" customFormat="1" ht="17.25" customHeight="1">
      <c r="A39" s="9"/>
      <c r="B39" s="45">
        <v>1</v>
      </c>
      <c r="C39" s="519" t="s">
        <v>546</v>
      </c>
      <c r="D39" s="9"/>
      <c r="E39" s="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</row>
    <row r="40" spans="1:38" s="3" customFormat="1" ht="17.25" customHeight="1">
      <c r="A40" s="9"/>
      <c r="B40" s="45">
        <v>2</v>
      </c>
      <c r="C40" s="519" t="s">
        <v>547</v>
      </c>
      <c r="D40" s="9"/>
      <c r="E40" s="9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</row>
    <row r="41" spans="1:38" s="3" customFormat="1" ht="15">
      <c r="A41" s="9"/>
      <c r="B41" s="45">
        <v>3</v>
      </c>
      <c r="C41" s="186" t="s">
        <v>548</v>
      </c>
      <c r="D41" s="9"/>
      <c r="E41" s="9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</row>
    <row r="42" spans="1:38" s="3" customFormat="1" ht="15">
      <c r="A42" s="9"/>
      <c r="B42" s="45"/>
      <c r="C42" s="186" t="s">
        <v>549</v>
      </c>
      <c r="D42" s="9"/>
      <c r="E42" s="9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</row>
    <row r="43" spans="1:38" s="3" customFormat="1" ht="20.25" customHeight="1">
      <c r="A43" s="9"/>
      <c r="B43" s="45"/>
      <c r="C43" s="2574" t="s">
        <v>550</v>
      </c>
      <c r="D43" s="2574"/>
      <c r="E43" s="2574"/>
      <c r="F43" s="2574"/>
      <c r="G43" s="2574"/>
      <c r="H43" s="2574"/>
      <c r="I43" s="2574"/>
      <c r="J43" s="2574"/>
      <c r="K43" s="2574"/>
      <c r="L43" s="2574"/>
      <c r="M43" s="2574"/>
      <c r="N43" s="2574"/>
      <c r="O43" s="2574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</row>
    <row r="44" spans="1:38" s="3" customFormat="1" ht="31.5">
      <c r="A44" s="9"/>
      <c r="B44" s="9"/>
      <c r="C44" s="773" t="s">
        <v>183</v>
      </c>
      <c r="D44" s="774" t="s">
        <v>551</v>
      </c>
      <c r="E44" s="774" t="s">
        <v>552</v>
      </c>
      <c r="F44" s="774" t="s">
        <v>553</v>
      </c>
      <c r="G44" s="774" t="s">
        <v>554</v>
      </c>
      <c r="H44" s="774" t="s">
        <v>555</v>
      </c>
      <c r="I44" s="774" t="s">
        <v>556</v>
      </c>
      <c r="J44" s="774" t="s">
        <v>557</v>
      </c>
      <c r="K44" s="774" t="s">
        <v>558</v>
      </c>
      <c r="L44" s="774" t="s">
        <v>559</v>
      </c>
      <c r="M44" s="774" t="s">
        <v>560</v>
      </c>
      <c r="N44" s="775" t="s">
        <v>561</v>
      </c>
      <c r="O44" s="774" t="s">
        <v>562</v>
      </c>
      <c r="P44" s="9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</row>
    <row r="45" spans="1:38" s="3" customFormat="1" ht="15">
      <c r="A45" s="9"/>
      <c r="B45" s="45" t="s">
        <v>563</v>
      </c>
      <c r="C45" s="108" t="s">
        <v>439</v>
      </c>
      <c r="D45" s="36">
        <v>27.198069</v>
      </c>
      <c r="E45" s="36">
        <v>32.423167999999997</v>
      </c>
      <c r="F45" s="36">
        <v>22.333576000000001</v>
      </c>
      <c r="G45" s="36">
        <v>22.49137</v>
      </c>
      <c r="H45" s="36">
        <v>24.159879</v>
      </c>
      <c r="I45" s="36">
        <v>30.211126</v>
      </c>
      <c r="J45" s="36">
        <v>30.779105000000001</v>
      </c>
      <c r="K45" s="36">
        <v>31.463667000000001</v>
      </c>
      <c r="L45" s="36">
        <v>32.119354000000001</v>
      </c>
      <c r="M45" s="36">
        <v>38.127251999999999</v>
      </c>
      <c r="N45" s="36">
        <v>39.952590000000001</v>
      </c>
      <c r="O45" s="36">
        <v>40.745196</v>
      </c>
      <c r="P45" s="9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</row>
    <row r="46" spans="1:38" s="3" customFormat="1" ht="15">
      <c r="A46" s="9"/>
      <c r="B46" s="45" t="s">
        <v>564</v>
      </c>
      <c r="C46" s="52" t="s">
        <v>440</v>
      </c>
      <c r="D46" s="33">
        <v>5.4297500000000003</v>
      </c>
      <c r="E46" s="33">
        <v>5.8657880000000002</v>
      </c>
      <c r="F46" s="33">
        <v>7.3258380000000001</v>
      </c>
      <c r="G46" s="33">
        <v>10.558078</v>
      </c>
      <c r="H46" s="33">
        <v>8.8724629999999998</v>
      </c>
      <c r="I46" s="33">
        <v>4.0679999999999996</v>
      </c>
      <c r="J46" s="33">
        <v>3.85</v>
      </c>
      <c r="K46" s="33">
        <v>5</v>
      </c>
      <c r="L46" s="33">
        <v>5</v>
      </c>
      <c r="M46" s="33">
        <v>5</v>
      </c>
      <c r="N46" s="33">
        <v>5</v>
      </c>
      <c r="O46" s="33">
        <v>7.9</v>
      </c>
      <c r="P46" s="9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</row>
    <row r="47" spans="1:38" s="3" customFormat="1" ht="15">
      <c r="A47" s="9"/>
      <c r="B47" s="45" t="s">
        <v>565</v>
      </c>
      <c r="C47" s="776" t="s">
        <v>83</v>
      </c>
      <c r="D47" s="658">
        <v>8.3388810000000007</v>
      </c>
      <c r="E47" s="658">
        <v>9.4144570000000005</v>
      </c>
      <c r="F47" s="658">
        <v>7.9616509999999998</v>
      </c>
      <c r="G47" s="658">
        <v>25.403905000000002</v>
      </c>
      <c r="H47" s="658">
        <v>8.3787050000000001</v>
      </c>
      <c r="I47" s="658">
        <v>5.6695339999999996</v>
      </c>
      <c r="J47" s="658">
        <v>5.4908320000000002</v>
      </c>
      <c r="K47" s="658">
        <v>5.558357</v>
      </c>
      <c r="L47" s="658">
        <v>5.6842579999999998</v>
      </c>
      <c r="M47" s="658">
        <v>6.0326740000000001</v>
      </c>
      <c r="N47" s="658">
        <v>6.2270909999999997</v>
      </c>
      <c r="O47" s="658">
        <v>6.4310530000000004</v>
      </c>
      <c r="P47" s="9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</row>
    <row r="48" spans="1:38" s="3" customFormat="1" ht="15">
      <c r="A48" s="9"/>
      <c r="B48" s="45"/>
      <c r="P48" s="9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</row>
    <row r="49" spans="1:38" s="3" customFormat="1" ht="20.25" customHeight="1">
      <c r="A49" s="9"/>
      <c r="B49" s="45"/>
      <c r="C49" s="2574" t="s">
        <v>566</v>
      </c>
      <c r="D49" s="2574"/>
      <c r="E49" s="2574"/>
      <c r="F49" s="2574"/>
      <c r="G49" s="2574"/>
      <c r="H49" s="2574"/>
      <c r="I49" s="2574"/>
      <c r="J49" s="2574"/>
      <c r="K49" s="2574"/>
      <c r="L49" s="2574"/>
      <c r="M49" s="2574"/>
      <c r="N49" s="2574"/>
      <c r="O49" s="2574"/>
      <c r="P49" s="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</row>
    <row r="50" spans="1:38" s="3" customFormat="1" ht="31.5">
      <c r="A50" s="9"/>
      <c r="B50" s="45"/>
      <c r="C50" s="773" t="s">
        <v>183</v>
      </c>
      <c r="D50" s="774" t="s">
        <v>551</v>
      </c>
      <c r="E50" s="774" t="s">
        <v>552</v>
      </c>
      <c r="F50" s="774" t="s">
        <v>553</v>
      </c>
      <c r="G50" s="774" t="s">
        <v>554</v>
      </c>
      <c r="H50" s="774" t="s">
        <v>555</v>
      </c>
      <c r="I50" s="774" t="s">
        <v>556</v>
      </c>
      <c r="J50" s="774" t="s">
        <v>557</v>
      </c>
      <c r="K50" s="774" t="s">
        <v>558</v>
      </c>
      <c r="L50" s="774" t="s">
        <v>559</v>
      </c>
      <c r="M50" s="774" t="s">
        <v>560</v>
      </c>
      <c r="N50" s="775" t="s">
        <v>561</v>
      </c>
      <c r="O50" s="774" t="s">
        <v>562</v>
      </c>
      <c r="P50" s="9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</row>
    <row r="51" spans="1:38" s="3" customFormat="1" ht="15">
      <c r="A51" s="9"/>
      <c r="B51" s="45" t="s">
        <v>567</v>
      </c>
      <c r="C51" s="108" t="s">
        <v>439</v>
      </c>
      <c r="D51" s="36">
        <v>0</v>
      </c>
      <c r="E51" s="36">
        <v>0</v>
      </c>
      <c r="F51" s="36">
        <v>0</v>
      </c>
      <c r="G51" s="36">
        <v>0</v>
      </c>
      <c r="H51" s="36">
        <v>0</v>
      </c>
      <c r="I51" s="36">
        <v>0.89976599999999995</v>
      </c>
      <c r="J51" s="36">
        <v>7.3583420000000004</v>
      </c>
      <c r="K51" s="36">
        <v>11.493830000000001</v>
      </c>
      <c r="L51" s="36">
        <v>21.594308000000002</v>
      </c>
      <c r="M51" s="36">
        <v>15.745619</v>
      </c>
      <c r="N51" s="36">
        <v>11.671578999999999</v>
      </c>
      <c r="O51" s="36">
        <v>13.514556000000001</v>
      </c>
      <c r="P51" s="9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</row>
    <row r="52" spans="1:38" s="3" customFormat="1" ht="15">
      <c r="A52" s="9"/>
      <c r="B52" s="45" t="s">
        <v>568</v>
      </c>
      <c r="C52" s="52" t="s">
        <v>440</v>
      </c>
      <c r="D52" s="33">
        <v>0</v>
      </c>
      <c r="E52" s="33">
        <v>0</v>
      </c>
      <c r="F52" s="33">
        <v>0</v>
      </c>
      <c r="G52" s="33">
        <v>0</v>
      </c>
      <c r="H52" s="33">
        <v>0</v>
      </c>
      <c r="I52" s="33">
        <v>8.7709050000000008</v>
      </c>
      <c r="J52" s="33">
        <v>6.3134990000000002</v>
      </c>
      <c r="K52" s="33">
        <v>8.173</v>
      </c>
      <c r="L52" s="33">
        <v>10.52</v>
      </c>
      <c r="M52" s="33">
        <v>13.827</v>
      </c>
      <c r="N52" s="33">
        <v>16.943000999999999</v>
      </c>
      <c r="O52" s="33">
        <v>12.798999999999999</v>
      </c>
      <c r="P52" s="9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</row>
    <row r="53" spans="1:38" s="3" customFormat="1" ht="15">
      <c r="A53" s="9"/>
      <c r="B53" s="45" t="s">
        <v>569</v>
      </c>
      <c r="C53" s="776" t="s">
        <v>83</v>
      </c>
      <c r="D53" s="658">
        <v>0</v>
      </c>
      <c r="E53" s="658">
        <v>0</v>
      </c>
      <c r="F53" s="658">
        <v>0</v>
      </c>
      <c r="G53" s="658">
        <v>0</v>
      </c>
      <c r="H53" s="658">
        <v>0</v>
      </c>
      <c r="I53" s="658">
        <v>0</v>
      </c>
      <c r="J53" s="658">
        <v>0</v>
      </c>
      <c r="K53" s="658">
        <v>1.8</v>
      </c>
      <c r="L53" s="658">
        <v>6</v>
      </c>
      <c r="M53" s="658">
        <v>4.5</v>
      </c>
      <c r="N53" s="658">
        <v>4</v>
      </c>
      <c r="O53" s="658">
        <v>0</v>
      </c>
      <c r="P53" s="9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</row>
    <row r="54" spans="1:38" s="3" customFormat="1" ht="15">
      <c r="A54" s="9"/>
      <c r="B54" s="9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</row>
    <row r="55" spans="1:38" s="3" customFormat="1" ht="15">
      <c r="A55" s="9"/>
      <c r="B55" s="45">
        <v>4</v>
      </c>
      <c r="C55" s="186" t="s">
        <v>570</v>
      </c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</row>
    <row r="56" spans="1:38" s="3" customFormat="1" ht="15">
      <c r="A56" s="9"/>
      <c r="B56" s="45">
        <v>5</v>
      </c>
      <c r="C56" s="186" t="s">
        <v>571</v>
      </c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</row>
    <row r="57" spans="1:38" s="3" customFormat="1" ht="15">
      <c r="A57" s="9"/>
      <c r="B57" s="9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</row>
    <row r="58" spans="1:38" s="3" customFormat="1" ht="15">
      <c r="A58" s="9"/>
      <c r="B58" s="9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</row>
    <row r="161" spans="1:16" ht="15">
      <c r="A161" s="61"/>
      <c r="B161" s="61"/>
      <c r="C161" s="61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</row>
    <row r="162" spans="1:16" ht="15">
      <c r="A162" s="61"/>
      <c r="B162" s="61"/>
      <c r="C162" s="61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</row>
    <row r="163" spans="1:16" ht="15">
      <c r="A163" s="61"/>
      <c r="B163" s="61"/>
      <c r="C163" s="61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</row>
    <row r="164" spans="1:16" ht="15">
      <c r="A164" s="61"/>
      <c r="B164" s="61"/>
      <c r="C164" s="61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</row>
    <row r="165" spans="1:16" ht="15">
      <c r="A165" s="61"/>
      <c r="B165" s="61"/>
      <c r="C165" s="61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</row>
    <row r="166" spans="1:16" ht="15">
      <c r="A166" s="61"/>
      <c r="B166" s="61"/>
      <c r="C166" s="61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</row>
    <row r="167" spans="1:16" ht="15">
      <c r="A167" s="61"/>
      <c r="B167" s="61"/>
      <c r="C167" s="61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</row>
    <row r="168" spans="1:16" ht="15">
      <c r="A168" s="61"/>
      <c r="B168" s="61"/>
      <c r="C168" s="61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</row>
    <row r="169" spans="1:16" ht="15">
      <c r="A169" s="61"/>
      <c r="B169" s="61"/>
      <c r="C169" s="61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</row>
    <row r="170" spans="1:16" ht="15">
      <c r="A170" s="61"/>
      <c r="B170" s="61"/>
      <c r="C170" s="61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</row>
    <row r="171" spans="1:16" ht="15">
      <c r="A171" s="61"/>
      <c r="B171" s="61"/>
      <c r="C171" s="61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</row>
    <row r="172" spans="1:16" ht="15">
      <c r="A172" s="61"/>
      <c r="B172" s="61"/>
      <c r="C172" s="61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</row>
    <row r="173" spans="1:16" ht="15">
      <c r="A173" s="61"/>
      <c r="B173" s="61"/>
      <c r="C173" s="61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</row>
    <row r="174" spans="1:16" ht="15">
      <c r="A174" s="61"/>
      <c r="B174" s="61"/>
      <c r="C174" s="61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</row>
    <row r="175" spans="1:16" ht="15">
      <c r="A175" s="61"/>
      <c r="B175" s="61"/>
      <c r="C175" s="61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</row>
    <row r="176" spans="1:16" ht="15">
      <c r="A176" s="61"/>
      <c r="B176" s="61"/>
      <c r="C176" s="61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</row>
    <row r="177" spans="1:16" ht="15">
      <c r="A177" s="61"/>
      <c r="B177" s="61"/>
      <c r="C177" s="61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</row>
    <row r="178" spans="1:16" ht="15">
      <c r="A178" s="61"/>
      <c r="B178" s="61"/>
      <c r="C178" s="61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</row>
    <row r="179" spans="1:16" ht="15">
      <c r="A179" s="61"/>
      <c r="B179" s="61"/>
      <c r="C179" s="61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</row>
    <row r="180" spans="1:16" ht="15">
      <c r="A180" s="61"/>
      <c r="B180" s="61"/>
      <c r="C180" s="61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</row>
    <row r="181" spans="1:16" ht="15">
      <c r="A181" s="61"/>
      <c r="B181" s="61"/>
      <c r="C181" s="61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</row>
    <row r="182" spans="1:16" ht="15">
      <c r="A182" s="61"/>
      <c r="B182" s="61"/>
      <c r="C182" s="61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</row>
    <row r="183" spans="1:16" ht="15">
      <c r="A183" s="61"/>
      <c r="B183" s="61"/>
      <c r="C183" s="61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</row>
    <row r="184" spans="1:16" ht="15">
      <c r="A184" s="61"/>
      <c r="B184" s="61"/>
      <c r="C184" s="61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</row>
    <row r="185" spans="1:16" ht="15">
      <c r="A185" s="61"/>
      <c r="B185" s="61"/>
      <c r="C185" s="61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</row>
    <row r="186" spans="1:16" ht="15">
      <c r="A186" s="61"/>
      <c r="B186" s="61"/>
      <c r="C186" s="61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</row>
    <row r="187" spans="1:16" ht="15">
      <c r="A187" s="61"/>
      <c r="B187" s="61"/>
      <c r="C187" s="61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</row>
    <row r="188" spans="1:16" ht="15">
      <c r="A188" s="61"/>
      <c r="B188" s="61"/>
      <c r="C188" s="61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</row>
    <row r="189" spans="1:16" ht="15">
      <c r="A189" s="61"/>
      <c r="B189" s="61"/>
      <c r="C189" s="61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</row>
    <row r="190" spans="1:16" ht="15">
      <c r="A190" s="61"/>
      <c r="B190" s="61"/>
      <c r="C190" s="61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</row>
    <row r="191" spans="1:16" ht="15">
      <c r="A191" s="61"/>
      <c r="B191" s="61"/>
      <c r="C191" s="61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</row>
    <row r="192" spans="1:16" ht="15">
      <c r="A192" s="61"/>
      <c r="B192" s="61"/>
      <c r="C192" s="61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</row>
    <row r="193" spans="1:16" ht="15">
      <c r="A193" s="61"/>
      <c r="B193" s="61"/>
      <c r="C193" s="61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</row>
    <row r="194" spans="1:16" ht="15">
      <c r="A194" s="61"/>
      <c r="B194" s="61"/>
      <c r="C194" s="61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</row>
    <row r="195" spans="1:16" ht="15">
      <c r="A195" s="61"/>
      <c r="B195" s="61"/>
      <c r="C195" s="61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</row>
    <row r="196" spans="1:16" ht="15">
      <c r="A196" s="61"/>
      <c r="B196" s="61"/>
      <c r="C196" s="61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</row>
    <row r="197" spans="1:16" ht="15">
      <c r="A197" s="61"/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</row>
    <row r="198" spans="1:16" ht="15">
      <c r="A198" s="61"/>
      <c r="B198" s="61"/>
      <c r="C198" s="61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</row>
    <row r="199" spans="1:16" ht="15">
      <c r="A199" s="61"/>
      <c r="B199" s="61"/>
      <c r="C199" s="61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</row>
    <row r="200" spans="1:16" ht="15">
      <c r="A200" s="61"/>
      <c r="B200" s="61"/>
      <c r="C200" s="61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</row>
    <row r="201" spans="1:16" ht="15">
      <c r="A201" s="61"/>
      <c r="B201" s="61"/>
      <c r="C201" s="61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</row>
    <row r="202" spans="1:16" ht="15">
      <c r="A202" s="61"/>
      <c r="B202" s="61"/>
      <c r="C202" s="61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</row>
    <row r="203" spans="1:16" ht="15">
      <c r="A203" s="61"/>
      <c r="B203" s="61"/>
      <c r="C203" s="61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</row>
    <row r="204" spans="1:16" ht="15">
      <c r="A204" s="61"/>
      <c r="B204" s="61"/>
      <c r="C204" s="61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</row>
    <row r="205" spans="1:16" ht="15">
      <c r="A205" s="61"/>
      <c r="B205" s="61"/>
      <c r="C205" s="61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</row>
    <row r="206" spans="1:16" ht="15">
      <c r="A206" s="61"/>
      <c r="B206" s="61"/>
      <c r="C206" s="61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</row>
    <row r="207" spans="1:16" ht="15">
      <c r="A207" s="61"/>
      <c r="B207" s="61"/>
      <c r="C207" s="61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</row>
    <row r="208" spans="1:16" ht="15">
      <c r="A208" s="61"/>
      <c r="B208" s="61"/>
      <c r="C208" s="61"/>
      <c r="D208" s="61"/>
      <c r="E208" s="61"/>
      <c r="F208" s="61"/>
      <c r="G208" s="61"/>
      <c r="H208" s="61"/>
      <c r="I208" s="61"/>
      <c r="J208" s="61"/>
      <c r="K208" s="61"/>
      <c r="L208" s="61"/>
      <c r="M208" s="61"/>
      <c r="N208" s="61"/>
      <c r="O208" s="61"/>
      <c r="P208" s="61"/>
    </row>
    <row r="209" spans="1:16" ht="15">
      <c r="A209" s="61"/>
      <c r="B209" s="61"/>
      <c r="C209" s="61"/>
      <c r="D209" s="61"/>
      <c r="E209" s="61"/>
      <c r="F209" s="61"/>
      <c r="G209" s="61"/>
      <c r="H209" s="61"/>
      <c r="I209" s="61"/>
      <c r="J209" s="61"/>
      <c r="K209" s="61"/>
      <c r="L209" s="61"/>
      <c r="M209" s="61"/>
      <c r="N209" s="61"/>
      <c r="O209" s="61"/>
      <c r="P209" s="61"/>
    </row>
    <row r="210" spans="1:16" ht="15">
      <c r="A210" s="61"/>
      <c r="B210" s="61"/>
      <c r="C210" s="61"/>
      <c r="D210" s="61"/>
      <c r="E210" s="61"/>
      <c r="F210" s="61"/>
      <c r="G210" s="61"/>
      <c r="H210" s="61"/>
      <c r="I210" s="61"/>
      <c r="J210" s="61"/>
      <c r="K210" s="61"/>
      <c r="L210" s="61"/>
      <c r="M210" s="61"/>
      <c r="N210" s="61"/>
      <c r="O210" s="61"/>
      <c r="P210" s="61"/>
    </row>
    <row r="211" spans="1:16" ht="15">
      <c r="A211" s="61"/>
      <c r="B211" s="61"/>
      <c r="C211" s="61"/>
      <c r="D211" s="61"/>
      <c r="E211" s="61"/>
      <c r="F211" s="61"/>
      <c r="G211" s="61"/>
      <c r="H211" s="61"/>
      <c r="I211" s="61"/>
      <c r="J211" s="61"/>
      <c r="K211" s="61"/>
      <c r="L211" s="61"/>
      <c r="M211" s="61"/>
      <c r="N211" s="61"/>
      <c r="O211" s="61"/>
      <c r="P211" s="61"/>
    </row>
    <row r="212" spans="1:16" ht="15">
      <c r="A212" s="61"/>
      <c r="B212" s="61"/>
      <c r="C212" s="61"/>
      <c r="D212" s="61"/>
      <c r="E212" s="61"/>
      <c r="F212" s="61"/>
      <c r="G212" s="61"/>
      <c r="H212" s="61"/>
      <c r="I212" s="61"/>
      <c r="J212" s="61"/>
      <c r="K212" s="61"/>
      <c r="L212" s="61"/>
      <c r="M212" s="61"/>
      <c r="N212" s="61"/>
      <c r="O212" s="61"/>
      <c r="P212" s="61"/>
    </row>
    <row r="213" spans="1:16" ht="15">
      <c r="A213" s="61"/>
      <c r="B213" s="61"/>
      <c r="C213" s="61"/>
      <c r="D213" s="61"/>
      <c r="E213" s="61"/>
      <c r="F213" s="61"/>
      <c r="G213" s="61"/>
      <c r="H213" s="61"/>
      <c r="I213" s="61"/>
      <c r="J213" s="61"/>
      <c r="K213" s="61"/>
      <c r="L213" s="61"/>
      <c r="M213" s="61"/>
      <c r="N213" s="61"/>
      <c r="O213" s="61"/>
      <c r="P213" s="61"/>
    </row>
    <row r="214" spans="1:16" ht="15">
      <c r="A214" s="61"/>
      <c r="B214" s="61"/>
      <c r="C214" s="61"/>
      <c r="D214" s="61"/>
      <c r="E214" s="61"/>
      <c r="F214" s="61"/>
      <c r="G214" s="61"/>
      <c r="H214" s="61"/>
      <c r="I214" s="61"/>
      <c r="J214" s="61"/>
      <c r="K214" s="61"/>
      <c r="L214" s="61"/>
      <c r="M214" s="61"/>
      <c r="N214" s="61"/>
      <c r="O214" s="61"/>
      <c r="P214" s="61"/>
    </row>
    <row r="215" spans="1:16" ht="15">
      <c r="A215" s="61"/>
      <c r="B215" s="61"/>
      <c r="C215" s="61"/>
      <c r="D215" s="61"/>
      <c r="E215" s="61"/>
      <c r="F215" s="61"/>
      <c r="G215" s="61"/>
      <c r="H215" s="61"/>
      <c r="I215" s="61"/>
      <c r="J215" s="61"/>
      <c r="K215" s="61"/>
      <c r="L215" s="61"/>
      <c r="M215" s="61"/>
      <c r="N215" s="61"/>
      <c r="O215" s="61"/>
      <c r="P215" s="61"/>
    </row>
    <row r="216" spans="1:16" ht="15">
      <c r="A216" s="61"/>
      <c r="B216" s="61"/>
      <c r="C216" s="61"/>
      <c r="D216" s="61"/>
      <c r="E216" s="61"/>
      <c r="F216" s="61"/>
      <c r="G216" s="61"/>
      <c r="H216" s="61"/>
      <c r="I216" s="61"/>
      <c r="J216" s="61"/>
      <c r="K216" s="61"/>
      <c r="L216" s="61"/>
      <c r="M216" s="61"/>
      <c r="N216" s="61"/>
      <c r="O216" s="61"/>
      <c r="P216" s="61"/>
    </row>
    <row r="217" spans="1:16" ht="15">
      <c r="A217" s="61"/>
      <c r="B217" s="61"/>
      <c r="C217" s="61"/>
      <c r="D217" s="61"/>
      <c r="E217" s="61"/>
      <c r="F217" s="61"/>
      <c r="G217" s="61"/>
      <c r="H217" s="61"/>
      <c r="I217" s="61"/>
      <c r="J217" s="61"/>
      <c r="K217" s="61"/>
      <c r="L217" s="61"/>
      <c r="M217" s="61"/>
      <c r="N217" s="61"/>
      <c r="O217" s="61"/>
      <c r="P217" s="61"/>
    </row>
    <row r="218" spans="1:16" ht="15">
      <c r="A218" s="61"/>
      <c r="B218" s="61"/>
      <c r="C218" s="61"/>
      <c r="D218" s="61"/>
      <c r="E218" s="61"/>
      <c r="F218" s="61"/>
      <c r="G218" s="61"/>
      <c r="H218" s="61"/>
      <c r="I218" s="61"/>
      <c r="J218" s="61"/>
      <c r="K218" s="61"/>
      <c r="L218" s="61"/>
      <c r="M218" s="61"/>
      <c r="N218" s="61"/>
      <c r="O218" s="61"/>
      <c r="P218" s="61"/>
    </row>
    <row r="219" spans="1:16" ht="15">
      <c r="A219" s="61"/>
      <c r="B219" s="61"/>
      <c r="C219" s="61"/>
      <c r="D219" s="61"/>
      <c r="E219" s="61"/>
      <c r="F219" s="61"/>
      <c r="G219" s="61"/>
      <c r="H219" s="61"/>
      <c r="I219" s="61"/>
      <c r="J219" s="61"/>
      <c r="K219" s="61"/>
      <c r="L219" s="61"/>
      <c r="M219" s="61"/>
      <c r="N219" s="61"/>
      <c r="O219" s="61"/>
      <c r="P219" s="61"/>
    </row>
    <row r="220" spans="1:16" ht="15">
      <c r="A220" s="61"/>
      <c r="B220" s="61"/>
      <c r="C220" s="61"/>
      <c r="D220" s="61"/>
      <c r="E220" s="61"/>
      <c r="F220" s="61"/>
      <c r="G220" s="61"/>
      <c r="H220" s="61"/>
      <c r="I220" s="61"/>
      <c r="J220" s="61"/>
      <c r="K220" s="61"/>
      <c r="L220" s="61"/>
      <c r="M220" s="61"/>
      <c r="N220" s="61"/>
      <c r="O220" s="61"/>
      <c r="P220" s="61"/>
    </row>
  </sheetData>
  <mergeCells count="4">
    <mergeCell ref="B7:O7"/>
    <mergeCell ref="B8:O8"/>
    <mergeCell ref="C43:O43"/>
    <mergeCell ref="C49:O49"/>
  </mergeCells>
  <printOptions horizontalCentered="1"/>
  <pageMargins left="0.70866141732283472" right="0.70866141732283472" top="0.74803149606299213" bottom="0.74803149606299213" header="0.31496062992125984" footer="0.31496062992125984"/>
  <pageSetup scale="3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27EAE3-F957-406F-99ED-6C0B4A1EEF0F}">
  <sheetPr>
    <pageSetUpPr fitToPage="1"/>
  </sheetPr>
  <dimension ref="A1:AL214"/>
  <sheetViews>
    <sheetView view="pageBreakPreview" zoomScale="80" zoomScaleNormal="100" zoomScaleSheetLayoutView="80" workbookViewId="0">
      <selection activeCell="B7" sqref="B7:O7"/>
    </sheetView>
  </sheetViews>
  <sheetFormatPr defaultRowHeight="12.75"/>
  <cols>
    <col min="1" max="1" width="2.5703125" customWidth="1"/>
    <col min="2" max="2" width="6.28515625" customWidth="1"/>
    <col min="3" max="3" width="37.5703125" customWidth="1"/>
    <col min="4" max="15" width="12.5703125" customWidth="1"/>
    <col min="16" max="16" width="2.5703125" customWidth="1"/>
  </cols>
  <sheetData>
    <row r="1" spans="1:38" s="3" customFormat="1" ht="17.25" customHeight="1">
      <c r="A1" s="8"/>
      <c r="B1" s="109" t="s">
        <v>0</v>
      </c>
      <c r="C1" s="9"/>
      <c r="D1" s="9"/>
      <c r="E1" s="9"/>
      <c r="G1" s="9"/>
      <c r="H1" s="9"/>
      <c r="J1" s="10"/>
      <c r="K1" s="10"/>
      <c r="L1" s="10"/>
      <c r="M1" s="10"/>
      <c r="N1" s="10"/>
      <c r="O1" s="10" t="s">
        <v>379</v>
      </c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</row>
    <row r="2" spans="1:38" s="3" customFormat="1" ht="17.25" customHeight="1">
      <c r="A2" s="8"/>
      <c r="B2" s="109"/>
      <c r="C2" s="11"/>
      <c r="D2" s="9"/>
      <c r="E2" s="9"/>
      <c r="G2" s="9"/>
      <c r="H2" s="9"/>
      <c r="J2" s="10"/>
      <c r="K2" s="10"/>
      <c r="L2" s="10"/>
      <c r="M2" s="10"/>
      <c r="N2" s="10"/>
      <c r="O2" s="10" t="s">
        <v>1</v>
      </c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</row>
    <row r="3" spans="1:38" s="3" customFormat="1" ht="17.25" customHeight="1">
      <c r="A3" s="8"/>
      <c r="B3" s="12"/>
      <c r="C3" s="9"/>
      <c r="D3" s="9"/>
      <c r="E3" s="9"/>
      <c r="G3" s="9"/>
      <c r="H3" s="9"/>
      <c r="J3" s="10"/>
      <c r="K3" s="10"/>
      <c r="L3" s="10"/>
      <c r="M3" s="10"/>
      <c r="N3" s="10"/>
      <c r="O3" s="10" t="s">
        <v>381</v>
      </c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</row>
    <row r="4" spans="1:38" s="3" customFormat="1" ht="17.25" customHeight="1">
      <c r="A4" s="8"/>
      <c r="B4" s="8"/>
      <c r="C4" s="9"/>
      <c r="D4" s="9"/>
      <c r="E4" s="9"/>
      <c r="G4" s="9"/>
      <c r="H4" s="9"/>
      <c r="J4" s="10"/>
      <c r="K4" s="10"/>
      <c r="L4" s="10"/>
      <c r="M4" s="10"/>
      <c r="N4" s="10"/>
      <c r="O4" s="10" t="s">
        <v>145</v>
      </c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</row>
    <row r="5" spans="1:38" s="3" customFormat="1" ht="17.25" customHeight="1">
      <c r="A5" s="8"/>
      <c r="B5" s="8"/>
      <c r="C5" s="9"/>
      <c r="D5" s="9"/>
      <c r="E5" s="9"/>
      <c r="G5" s="9"/>
      <c r="H5" s="9"/>
      <c r="J5" s="10"/>
      <c r="K5" s="10"/>
      <c r="L5" s="10"/>
      <c r="M5" s="10"/>
      <c r="N5" s="10"/>
      <c r="O5" s="10" t="s">
        <v>4</v>
      </c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  <c r="AI5" s="9"/>
      <c r="AJ5" s="9"/>
      <c r="AK5" s="9"/>
      <c r="AL5" s="9"/>
    </row>
    <row r="6" spans="1:38" s="3" customFormat="1" ht="17.25" customHeight="1">
      <c r="A6" s="9"/>
      <c r="B6" s="9"/>
      <c r="C6" s="9"/>
      <c r="D6" s="9"/>
      <c r="E6" s="9"/>
      <c r="G6" s="9"/>
      <c r="H6" s="9"/>
      <c r="O6" s="10" t="s">
        <v>91</v>
      </c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  <c r="AI6" s="9"/>
      <c r="AJ6" s="9"/>
      <c r="AK6" s="9"/>
      <c r="AL6" s="9"/>
    </row>
    <row r="7" spans="1:38" s="3" customFormat="1" ht="17.25" customHeight="1">
      <c r="A7" s="9"/>
      <c r="B7" s="2556" t="s">
        <v>91</v>
      </c>
      <c r="C7" s="2556"/>
      <c r="D7" s="2556"/>
      <c r="E7" s="2556"/>
      <c r="F7" s="2556"/>
      <c r="G7" s="2556"/>
      <c r="H7" s="2556"/>
      <c r="I7" s="2556"/>
      <c r="J7" s="2556"/>
      <c r="K7" s="2556"/>
      <c r="L7" s="2556"/>
      <c r="M7" s="2556"/>
      <c r="N7" s="2556"/>
      <c r="O7" s="2556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</row>
    <row r="8" spans="1:38" s="3" customFormat="1" ht="17.25" customHeight="1">
      <c r="A8" s="9"/>
      <c r="B8" s="2575" t="s">
        <v>572</v>
      </c>
      <c r="C8" s="2575"/>
      <c r="D8" s="2575"/>
      <c r="E8" s="2575"/>
      <c r="F8" s="2575"/>
      <c r="G8" s="2575"/>
      <c r="H8" s="2575"/>
      <c r="I8" s="2575"/>
      <c r="J8" s="2575"/>
      <c r="K8" s="2575"/>
      <c r="L8" s="2575"/>
      <c r="M8" s="2575"/>
      <c r="N8" s="2575"/>
      <c r="O8" s="2575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  <c r="AI8" s="9"/>
      <c r="AJ8" s="9"/>
      <c r="AK8" s="9"/>
      <c r="AL8" s="9"/>
    </row>
    <row r="9" spans="1:38" s="3" customFormat="1" ht="17.25" customHeight="1">
      <c r="A9" s="9"/>
      <c r="B9" s="2558" t="s">
        <v>573</v>
      </c>
      <c r="C9" s="2558"/>
      <c r="D9" s="2558"/>
      <c r="E9" s="2558"/>
      <c r="F9" s="2558"/>
      <c r="G9" s="2558"/>
      <c r="H9" s="2558"/>
      <c r="I9" s="2558"/>
      <c r="J9" s="2558"/>
      <c r="K9" s="2558"/>
      <c r="L9" s="2558"/>
      <c r="M9" s="2558"/>
      <c r="N9" s="2558"/>
      <c r="O9" s="2558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</row>
    <row r="10" spans="1:38" s="3" customFormat="1" ht="17.25" customHeight="1" thickBot="1">
      <c r="A10" s="9"/>
      <c r="B10" s="9"/>
      <c r="C10" s="13"/>
      <c r="D10" s="13"/>
      <c r="E10" s="13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  <c r="AI10" s="9"/>
      <c r="AJ10" s="9"/>
      <c r="AK10" s="9"/>
      <c r="AL10" s="9"/>
    </row>
    <row r="11" spans="1:38" s="3" customFormat="1" ht="17.25" customHeight="1">
      <c r="A11" s="9"/>
      <c r="B11" s="14" t="s">
        <v>7</v>
      </c>
      <c r="C11" s="15"/>
      <c r="D11" s="47">
        <v>2020</v>
      </c>
      <c r="E11" s="47">
        <v>2021</v>
      </c>
      <c r="F11" s="47">
        <v>2022</v>
      </c>
      <c r="G11" s="47">
        <v>2023</v>
      </c>
      <c r="H11" s="47">
        <v>2024</v>
      </c>
      <c r="I11" s="47">
        <v>2025</v>
      </c>
      <c r="J11" s="47">
        <v>2026</v>
      </c>
      <c r="K11" s="47">
        <v>2027</v>
      </c>
      <c r="L11" s="47">
        <v>2028</v>
      </c>
      <c r="M11" s="47">
        <v>2029</v>
      </c>
      <c r="N11" s="47">
        <v>2030</v>
      </c>
      <c r="O11" s="100">
        <v>2031</v>
      </c>
      <c r="Q11" s="9"/>
      <c r="R11" s="9"/>
      <c r="S11" s="9"/>
      <c r="T11" s="9"/>
      <c r="U11" s="9"/>
      <c r="V11" s="9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9"/>
      <c r="AH11" s="9"/>
      <c r="AI11" s="9"/>
      <c r="AJ11" s="9"/>
      <c r="AK11" s="9"/>
      <c r="AL11" s="9"/>
    </row>
    <row r="12" spans="1:38" s="3" customFormat="1" ht="17.25" customHeight="1" thickBot="1">
      <c r="A12" s="9"/>
      <c r="B12" s="17" t="s">
        <v>8</v>
      </c>
      <c r="C12" s="18" t="s">
        <v>159</v>
      </c>
      <c r="D12" s="49" t="s">
        <v>10</v>
      </c>
      <c r="E12" s="49" t="s">
        <v>10</v>
      </c>
      <c r="F12" s="49" t="s">
        <v>10</v>
      </c>
      <c r="G12" s="49" t="s">
        <v>10</v>
      </c>
      <c r="H12" s="49" t="s">
        <v>10</v>
      </c>
      <c r="I12" s="49" t="s">
        <v>11</v>
      </c>
      <c r="J12" s="49" t="s">
        <v>12</v>
      </c>
      <c r="K12" s="49" t="s">
        <v>12</v>
      </c>
      <c r="L12" s="49" t="s">
        <v>12</v>
      </c>
      <c r="M12" s="49" t="s">
        <v>12</v>
      </c>
      <c r="N12" s="49" t="s">
        <v>12</v>
      </c>
      <c r="O12" s="155" t="s">
        <v>12</v>
      </c>
      <c r="Q12" s="9"/>
      <c r="R12" s="9"/>
      <c r="S12" s="9"/>
      <c r="T12" s="9"/>
      <c r="U12" s="9"/>
      <c r="V12" s="9"/>
      <c r="W12" s="9"/>
      <c r="X12" s="9"/>
      <c r="Y12" s="9"/>
      <c r="Z12" s="9"/>
      <c r="AA12" s="9"/>
      <c r="AB12" s="9"/>
      <c r="AC12" s="9"/>
      <c r="AD12" s="9"/>
      <c r="AE12" s="9"/>
      <c r="AF12" s="9"/>
      <c r="AG12" s="9"/>
      <c r="AH12" s="9"/>
      <c r="AI12" s="9"/>
      <c r="AJ12" s="9"/>
      <c r="AK12" s="9"/>
      <c r="AL12" s="9"/>
    </row>
    <row r="13" spans="1:38" s="4" customFormat="1" ht="17.25" customHeight="1">
      <c r="A13" s="9"/>
      <c r="B13" s="21"/>
      <c r="C13" s="22"/>
      <c r="D13" s="103" t="s">
        <v>13</v>
      </c>
      <c r="E13" s="158" t="s">
        <v>14</v>
      </c>
      <c r="F13" s="156" t="s">
        <v>15</v>
      </c>
      <c r="G13" s="156" t="s">
        <v>16</v>
      </c>
      <c r="H13" s="156" t="s">
        <v>17</v>
      </c>
      <c r="I13" s="103" t="s">
        <v>18</v>
      </c>
      <c r="J13" s="103" t="s">
        <v>19</v>
      </c>
      <c r="K13" s="103" t="s">
        <v>20</v>
      </c>
      <c r="L13" s="103" t="s">
        <v>21</v>
      </c>
      <c r="M13" s="103" t="s">
        <v>22</v>
      </c>
      <c r="N13" s="202" t="s">
        <v>23</v>
      </c>
      <c r="O13" s="104" t="s">
        <v>24</v>
      </c>
      <c r="Q13" s="9"/>
      <c r="R13" s="9"/>
      <c r="S13" s="9"/>
      <c r="T13" s="9"/>
      <c r="U13" s="9"/>
      <c r="V13" s="9"/>
      <c r="W13" s="9"/>
      <c r="X13" s="9"/>
      <c r="Y13" s="9"/>
      <c r="Z13" s="9"/>
      <c r="AA13" s="9"/>
      <c r="AB13" s="9"/>
      <c r="AC13" s="9"/>
      <c r="AD13" s="9"/>
      <c r="AE13" s="9"/>
      <c r="AF13" s="9"/>
      <c r="AG13" s="9"/>
      <c r="AH13" s="9"/>
      <c r="AI13" s="9"/>
      <c r="AJ13" s="9"/>
      <c r="AK13" s="9"/>
      <c r="AL13" s="9"/>
    </row>
    <row r="14" spans="1:38" s="4" customFormat="1" ht="17.25" customHeight="1">
      <c r="A14" s="9"/>
      <c r="B14" s="78"/>
      <c r="C14" s="86"/>
      <c r="D14" s="137"/>
      <c r="E14" s="137"/>
      <c r="F14" s="52"/>
      <c r="G14" s="52"/>
      <c r="H14" s="52"/>
      <c r="I14" s="137"/>
      <c r="J14" s="137"/>
      <c r="K14" s="137"/>
      <c r="L14" s="137"/>
      <c r="M14" s="137"/>
      <c r="N14" s="750"/>
      <c r="O14" s="737"/>
      <c r="Q14" s="9"/>
      <c r="R14" s="9"/>
      <c r="S14" s="9"/>
      <c r="T14" s="9"/>
      <c r="U14" s="9"/>
      <c r="V14" s="9"/>
      <c r="W14" s="9"/>
      <c r="X14" s="9"/>
      <c r="Y14" s="9"/>
      <c r="Z14" s="9"/>
      <c r="AA14" s="9"/>
      <c r="AB14" s="9"/>
      <c r="AC14" s="9"/>
      <c r="AD14" s="9"/>
      <c r="AE14" s="9"/>
      <c r="AF14" s="9"/>
      <c r="AG14" s="9"/>
      <c r="AH14" s="9"/>
      <c r="AI14" s="9"/>
      <c r="AJ14" s="9"/>
      <c r="AK14" s="9"/>
      <c r="AL14" s="9"/>
    </row>
    <row r="15" spans="1:38" s="3" customFormat="1" ht="17.25" customHeight="1">
      <c r="A15" s="9"/>
      <c r="B15" s="28">
        <v>1</v>
      </c>
      <c r="C15" s="32" t="s">
        <v>160</v>
      </c>
      <c r="D15" s="777">
        <v>5.0997219999999999</v>
      </c>
      <c r="E15" s="777">
        <v>7.478326</v>
      </c>
      <c r="F15" s="777">
        <v>7.052244</v>
      </c>
      <c r="G15" s="777">
        <v>8.2578390000000006</v>
      </c>
      <c r="H15" s="777">
        <v>6.8498960000000002</v>
      </c>
      <c r="I15" s="777">
        <v>1.4827859999999999</v>
      </c>
      <c r="J15" s="777">
        <v>0.48249999999999998</v>
      </c>
      <c r="K15" s="778">
        <v>0</v>
      </c>
      <c r="L15" s="777">
        <v>0</v>
      </c>
      <c r="M15" s="777">
        <v>0</v>
      </c>
      <c r="N15" s="777">
        <v>0</v>
      </c>
      <c r="O15" s="779">
        <v>0</v>
      </c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  <c r="AI15" s="9"/>
      <c r="AJ15" s="9"/>
      <c r="AK15" s="9"/>
      <c r="AL15" s="9"/>
    </row>
    <row r="16" spans="1:38" s="3" customFormat="1" ht="17.25" customHeight="1">
      <c r="A16" s="9"/>
      <c r="B16" s="28">
        <v>2</v>
      </c>
      <c r="C16" s="32" t="s">
        <v>161</v>
      </c>
      <c r="D16" s="777">
        <v>20.569025</v>
      </c>
      <c r="E16" s="777">
        <v>27.888593</v>
      </c>
      <c r="F16" s="777">
        <v>32.761628000000002</v>
      </c>
      <c r="G16" s="777">
        <v>37.187432999999999</v>
      </c>
      <c r="H16" s="777">
        <v>49.586258999999998</v>
      </c>
      <c r="I16" s="777">
        <v>19.946442000000001</v>
      </c>
      <c r="J16" s="777">
        <v>13.567074</v>
      </c>
      <c r="K16" s="778">
        <v>7.7352950000000007</v>
      </c>
      <c r="L16" s="777">
        <v>1.50692</v>
      </c>
      <c r="M16" s="777">
        <v>0.75</v>
      </c>
      <c r="N16" s="777">
        <v>1.05</v>
      </c>
      <c r="O16" s="779">
        <v>1.8</v>
      </c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  <c r="AI16" s="9"/>
      <c r="AJ16" s="9"/>
      <c r="AK16" s="9"/>
      <c r="AL16" s="9"/>
    </row>
    <row r="17" spans="1:38" s="3" customFormat="1" ht="18.75" customHeight="1">
      <c r="A17" s="9"/>
      <c r="B17" s="28">
        <v>3</v>
      </c>
      <c r="C17" s="32" t="s">
        <v>574</v>
      </c>
      <c r="D17" s="777">
        <v>0</v>
      </c>
      <c r="E17" s="777">
        <v>1.3010000000000001E-3</v>
      </c>
      <c r="F17" s="777">
        <v>9.1000000000000003E-5</v>
      </c>
      <c r="G17" s="777">
        <v>6.8599999999999998E-4</v>
      </c>
      <c r="H17" s="777">
        <v>0</v>
      </c>
      <c r="I17" s="777">
        <v>0</v>
      </c>
      <c r="J17" s="777">
        <v>0</v>
      </c>
      <c r="K17" s="778">
        <v>0</v>
      </c>
      <c r="L17" s="777">
        <v>0</v>
      </c>
      <c r="M17" s="777">
        <v>0</v>
      </c>
      <c r="N17" s="777">
        <v>0</v>
      </c>
      <c r="O17" s="779">
        <v>0</v>
      </c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  <c r="AI17" s="9"/>
      <c r="AJ17" s="9"/>
      <c r="AK17" s="9"/>
      <c r="AL17" s="9"/>
    </row>
    <row r="18" spans="1:38" s="3" customFormat="1" ht="17.25" customHeight="1" thickBot="1">
      <c r="A18" s="9"/>
      <c r="B18" s="28"/>
      <c r="C18" s="32" t="s">
        <v>414</v>
      </c>
      <c r="D18" s="35"/>
      <c r="E18" s="35"/>
      <c r="F18" s="164"/>
      <c r="G18" s="164"/>
      <c r="H18" s="164"/>
      <c r="I18" s="35"/>
      <c r="J18" s="35"/>
      <c r="K18" s="35"/>
      <c r="L18" s="35"/>
      <c r="M18" s="35"/>
      <c r="N18" s="199"/>
      <c r="O18" s="40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  <c r="AI18" s="9"/>
      <c r="AJ18" s="9"/>
      <c r="AK18" s="9"/>
      <c r="AL18" s="9"/>
    </row>
    <row r="19" spans="1:38" s="3" customFormat="1" ht="24" customHeight="1" thickBot="1">
      <c r="A19" s="9"/>
      <c r="B19" s="767"/>
      <c r="C19" s="780" t="s">
        <v>73</v>
      </c>
      <c r="D19" s="43">
        <f>SUM(D15:D18)</f>
        <v>25.668747</v>
      </c>
      <c r="E19" s="43">
        <f t="shared" ref="E19:O19" si="0">SUM(E15:E18)</f>
        <v>35.368220000000001</v>
      </c>
      <c r="F19" s="43">
        <f t="shared" si="0"/>
        <v>39.813963000000001</v>
      </c>
      <c r="G19" s="43">
        <f t="shared" si="0"/>
        <v>45.445958000000005</v>
      </c>
      <c r="H19" s="43">
        <f t="shared" si="0"/>
        <v>56.436154999999999</v>
      </c>
      <c r="I19" s="43">
        <f t="shared" si="0"/>
        <v>21.429228000000002</v>
      </c>
      <c r="J19" s="43">
        <f t="shared" si="0"/>
        <v>14.049574</v>
      </c>
      <c r="K19" s="43">
        <f t="shared" si="0"/>
        <v>7.7352950000000007</v>
      </c>
      <c r="L19" s="43">
        <f t="shared" si="0"/>
        <v>1.50692</v>
      </c>
      <c r="M19" s="43">
        <f t="shared" si="0"/>
        <v>0.75</v>
      </c>
      <c r="N19" s="43">
        <f t="shared" si="0"/>
        <v>1.05</v>
      </c>
      <c r="O19" s="67">
        <f t="shared" si="0"/>
        <v>1.8</v>
      </c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  <c r="AI19" s="9"/>
      <c r="AJ19" s="9"/>
      <c r="AK19" s="9"/>
      <c r="AL19" s="9"/>
    </row>
    <row r="20" spans="1:38" s="3" customFormat="1" ht="17.25" customHeight="1">
      <c r="A20" s="9"/>
      <c r="B20" s="9"/>
      <c r="C20" s="9"/>
      <c r="D20" s="781"/>
      <c r="E20" s="781"/>
      <c r="F20" s="781"/>
      <c r="G20" s="781"/>
      <c r="H20" s="781"/>
      <c r="I20" s="781"/>
      <c r="J20" s="781"/>
      <c r="K20" s="781"/>
      <c r="L20" s="781"/>
      <c r="M20" s="781"/>
      <c r="N20" s="781"/>
      <c r="O20" s="781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  <c r="AI20" s="9"/>
      <c r="AJ20" s="9"/>
      <c r="AK20" s="9"/>
      <c r="AL20" s="9"/>
    </row>
    <row r="87" spans="1:38" s="3" customFormat="1" ht="15">
      <c r="A87" s="9"/>
      <c r="B87" s="9"/>
      <c r="C87" s="9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  <c r="AI87" s="9"/>
      <c r="AJ87" s="9"/>
      <c r="AK87" s="9"/>
      <c r="AL87" s="9"/>
    </row>
    <row r="88" spans="1:38" s="3" customFormat="1" ht="15">
      <c r="A88" s="9"/>
      <c r="B88" s="9"/>
      <c r="C88" s="9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  <c r="AI88" s="9"/>
      <c r="AJ88" s="9"/>
      <c r="AK88" s="9"/>
      <c r="AL88" s="9"/>
    </row>
    <row r="89" spans="1:38" s="3" customFormat="1" ht="15">
      <c r="A89" s="9"/>
      <c r="B89" s="9"/>
      <c r="C89" s="9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  <c r="AI89" s="9"/>
      <c r="AJ89" s="9"/>
      <c r="AK89" s="9"/>
      <c r="AL89" s="9"/>
    </row>
    <row r="90" spans="1:38" s="3" customFormat="1" ht="15">
      <c r="A90" s="9"/>
      <c r="B90" s="9"/>
      <c r="C90" s="9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 s="9"/>
      <c r="AC90" s="9"/>
      <c r="AD90" s="9"/>
      <c r="AE90" s="9"/>
      <c r="AF90" s="9"/>
      <c r="AG90" s="9"/>
      <c r="AH90" s="9"/>
      <c r="AI90" s="9"/>
      <c r="AJ90" s="9"/>
      <c r="AK90" s="9"/>
      <c r="AL90" s="9"/>
    </row>
    <row r="91" spans="1:38" s="3" customFormat="1" ht="15">
      <c r="A91" s="9"/>
      <c r="B91" s="9"/>
      <c r="C91" s="9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 s="9"/>
      <c r="AC91" s="9"/>
      <c r="AD91" s="9"/>
      <c r="AE91" s="9"/>
      <c r="AF91" s="9"/>
      <c r="AG91" s="9"/>
      <c r="AH91" s="9"/>
      <c r="AI91" s="9"/>
      <c r="AJ91" s="9"/>
      <c r="AK91" s="9"/>
      <c r="AL91" s="9"/>
    </row>
    <row r="92" spans="1:38" s="3" customFormat="1" ht="15">
      <c r="A92" s="9"/>
      <c r="B92" s="9"/>
      <c r="C92" s="9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 s="9"/>
      <c r="AC92" s="9"/>
      <c r="AD92" s="9"/>
      <c r="AE92" s="9"/>
      <c r="AF92" s="9"/>
      <c r="AG92" s="9"/>
      <c r="AH92" s="9"/>
      <c r="AI92" s="9"/>
      <c r="AJ92" s="9"/>
      <c r="AK92" s="9"/>
      <c r="AL92" s="9"/>
    </row>
    <row r="93" spans="1:38" s="3" customFormat="1" ht="15">
      <c r="A93" s="9"/>
      <c r="B93" s="9"/>
      <c r="C93" s="9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  <c r="AI93" s="9"/>
      <c r="AJ93" s="9"/>
      <c r="AK93" s="9"/>
      <c r="AL93" s="9"/>
    </row>
    <row r="94" spans="1:38" s="3" customFormat="1" ht="15">
      <c r="A94" s="9"/>
      <c r="B94" s="9"/>
      <c r="C94" s="9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9"/>
      <c r="AI94" s="9"/>
      <c r="AJ94" s="9"/>
      <c r="AK94" s="9"/>
      <c r="AL94" s="9"/>
    </row>
    <row r="95" spans="1:38" s="3" customFormat="1" ht="15">
      <c r="A95" s="9"/>
      <c r="B95" s="9"/>
      <c r="C95" s="9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  <c r="AI95" s="9"/>
      <c r="AJ95" s="9"/>
      <c r="AK95" s="9"/>
      <c r="AL95" s="9"/>
    </row>
    <row r="96" spans="1:38" s="3" customFormat="1" ht="15">
      <c r="A96" s="9"/>
      <c r="B96" s="9"/>
      <c r="C96" s="9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  <c r="AE96" s="9"/>
      <c r="AF96" s="9"/>
      <c r="AG96" s="9"/>
      <c r="AH96" s="9"/>
      <c r="AI96" s="9"/>
      <c r="AJ96" s="9"/>
      <c r="AK96" s="9"/>
      <c r="AL96" s="9"/>
    </row>
    <row r="97" spans="1:38" s="3" customFormat="1" ht="15">
      <c r="A97" s="9"/>
      <c r="B97" s="9"/>
      <c r="C97" s="9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9"/>
      <c r="AI97" s="9"/>
      <c r="AJ97" s="9"/>
      <c r="AK97" s="9"/>
      <c r="AL97" s="9"/>
    </row>
    <row r="98" spans="1:38" s="3" customFormat="1" ht="15">
      <c r="A98" s="9"/>
      <c r="B98" s="9"/>
      <c r="C98" s="9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  <c r="AE98" s="9"/>
      <c r="AF98" s="9"/>
      <c r="AG98" s="9"/>
      <c r="AH98" s="9"/>
      <c r="AI98" s="9"/>
      <c r="AJ98" s="9"/>
      <c r="AK98" s="9"/>
      <c r="AL98" s="9"/>
    </row>
    <row r="99" spans="1:38" s="3" customFormat="1" ht="15">
      <c r="A99" s="9"/>
      <c r="B99" s="9"/>
      <c r="C99" s="9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  <c r="AE99" s="9"/>
      <c r="AF99" s="9"/>
      <c r="AG99" s="9"/>
      <c r="AH99" s="9"/>
      <c r="AI99" s="9"/>
      <c r="AJ99" s="9"/>
      <c r="AK99" s="9"/>
      <c r="AL99" s="9"/>
    </row>
    <row r="100" spans="1:38" s="3" customFormat="1" ht="15">
      <c r="A100" s="9"/>
      <c r="B100" s="9"/>
      <c r="C100" s="9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  <c r="AH100" s="9"/>
      <c r="AI100" s="9"/>
      <c r="AJ100" s="9"/>
      <c r="AK100" s="9"/>
      <c r="AL100" s="9"/>
    </row>
    <row r="101" spans="1:38" s="3" customFormat="1" ht="15">
      <c r="A101" s="9"/>
      <c r="B101" s="9"/>
      <c r="C101" s="9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  <c r="AH101" s="9"/>
      <c r="AI101" s="9"/>
      <c r="AJ101" s="9"/>
      <c r="AK101" s="9"/>
      <c r="AL101" s="9"/>
    </row>
    <row r="102" spans="1:38" s="3" customFormat="1" ht="15">
      <c r="A102" s="9"/>
      <c r="B102" s="9"/>
      <c r="C102" s="9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  <c r="AH102" s="9"/>
      <c r="AI102" s="9"/>
      <c r="AJ102" s="9"/>
      <c r="AK102" s="9"/>
      <c r="AL102" s="9"/>
    </row>
    <row r="103" spans="1:38" s="3" customFormat="1" ht="15">
      <c r="A103" s="9"/>
      <c r="B103" s="9"/>
      <c r="C103" s="9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  <c r="AH103" s="9"/>
      <c r="AI103" s="9"/>
      <c r="AJ103" s="9"/>
      <c r="AK103" s="9"/>
      <c r="AL103" s="9"/>
    </row>
    <row r="104" spans="1:38" s="3" customFormat="1" ht="15">
      <c r="A104" s="9"/>
      <c r="B104" s="9"/>
      <c r="C104" s="9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  <c r="AH104" s="9"/>
      <c r="AI104" s="9"/>
      <c r="AJ104" s="9"/>
      <c r="AK104" s="9"/>
      <c r="AL104" s="9"/>
    </row>
    <row r="105" spans="1:38" s="3" customFormat="1" ht="15">
      <c r="A105" s="9"/>
      <c r="B105" s="9"/>
      <c r="C105" s="9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9"/>
      <c r="R105" s="9"/>
      <c r="S105" s="9"/>
      <c r="T105" s="9"/>
      <c r="U105" s="9"/>
      <c r="V105" s="9"/>
      <c r="W105" s="9"/>
      <c r="X105" s="9"/>
      <c r="Y105" s="9"/>
      <c r="Z105" s="9"/>
      <c r="AA105" s="9"/>
      <c r="AB105" s="9"/>
      <c r="AC105" s="9"/>
      <c r="AD105" s="9"/>
      <c r="AE105" s="9"/>
      <c r="AF105" s="9"/>
      <c r="AG105" s="9"/>
      <c r="AH105" s="9"/>
      <c r="AI105" s="9"/>
      <c r="AJ105" s="9"/>
      <c r="AK105" s="9"/>
      <c r="AL105" s="9"/>
    </row>
    <row r="106" spans="1:38" s="3" customFormat="1" ht="15">
      <c r="A106" s="9"/>
      <c r="B106" s="9"/>
      <c r="C106" s="9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 s="9"/>
      <c r="R106" s="9"/>
      <c r="S106" s="9"/>
      <c r="T106" s="9"/>
      <c r="U106" s="9"/>
      <c r="V106" s="9"/>
      <c r="W106" s="9"/>
      <c r="X106" s="9"/>
      <c r="Y106" s="9"/>
      <c r="Z106" s="9"/>
      <c r="AA106" s="9"/>
      <c r="AB106" s="9"/>
      <c r="AC106" s="9"/>
      <c r="AD106" s="9"/>
      <c r="AE106" s="9"/>
      <c r="AF106" s="9"/>
      <c r="AG106" s="9"/>
      <c r="AH106" s="9"/>
      <c r="AI106" s="9"/>
      <c r="AJ106" s="9"/>
      <c r="AK106" s="9"/>
      <c r="AL106" s="9"/>
    </row>
    <row r="107" spans="1:38" s="3" customFormat="1" ht="15">
      <c r="A107" s="9"/>
      <c r="B107" s="9"/>
      <c r="C107" s="9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9"/>
      <c r="R107" s="9"/>
      <c r="S107" s="9"/>
      <c r="T107" s="9"/>
      <c r="U107" s="9"/>
      <c r="V107" s="9"/>
      <c r="W107" s="9"/>
      <c r="X107" s="9"/>
      <c r="Y107" s="9"/>
      <c r="Z107" s="9"/>
      <c r="AA107" s="9"/>
      <c r="AB107" s="9"/>
      <c r="AC107" s="9"/>
      <c r="AD107" s="9"/>
      <c r="AE107" s="9"/>
      <c r="AF107" s="9"/>
      <c r="AG107" s="9"/>
      <c r="AH107" s="9"/>
      <c r="AI107" s="9"/>
      <c r="AJ107" s="9"/>
      <c r="AK107" s="9"/>
      <c r="AL107" s="9"/>
    </row>
    <row r="108" spans="1:38" s="3" customFormat="1" ht="15">
      <c r="A108" s="9"/>
      <c r="B108" s="9"/>
      <c r="C108" s="9"/>
      <c r="D108" s="9"/>
      <c r="E108" s="9"/>
      <c r="F108" s="9"/>
      <c r="G108" s="9"/>
      <c r="H108" s="9"/>
      <c r="I108" s="9"/>
      <c r="J108" s="9"/>
      <c r="K108" s="9"/>
      <c r="L108" s="9"/>
      <c r="M108" s="9"/>
      <c r="N108" s="9"/>
      <c r="O108" s="9"/>
      <c r="P108" s="9"/>
      <c r="Q108" s="9"/>
      <c r="R108" s="9"/>
      <c r="S108" s="9"/>
      <c r="T108" s="9"/>
      <c r="U108" s="9"/>
      <c r="V108" s="9"/>
      <c r="W108" s="9"/>
      <c r="X108" s="9"/>
      <c r="Y108" s="9"/>
      <c r="Z108" s="9"/>
      <c r="AA108" s="9"/>
      <c r="AB108" s="9"/>
      <c r="AC108" s="9"/>
      <c r="AD108" s="9"/>
      <c r="AE108" s="9"/>
      <c r="AF108" s="9"/>
      <c r="AG108" s="9"/>
      <c r="AH108" s="9"/>
      <c r="AI108" s="9"/>
      <c r="AJ108" s="9"/>
      <c r="AK108" s="9"/>
      <c r="AL108" s="9"/>
    </row>
    <row r="109" spans="1:38" s="3" customFormat="1" ht="15">
      <c r="A109" s="9"/>
      <c r="B109" s="9"/>
      <c r="C109" s="9"/>
      <c r="D109" s="9"/>
      <c r="E109" s="9"/>
      <c r="F109" s="9"/>
      <c r="G109" s="9"/>
      <c r="H109" s="9"/>
      <c r="I109" s="9"/>
      <c r="J109" s="9"/>
      <c r="K109" s="9"/>
      <c r="L109" s="9"/>
      <c r="M109" s="9"/>
      <c r="N109" s="9"/>
      <c r="O109" s="9"/>
      <c r="P109" s="9"/>
      <c r="Q109" s="9"/>
      <c r="R109" s="9"/>
      <c r="S109" s="9"/>
      <c r="T109" s="9"/>
      <c r="U109" s="9"/>
      <c r="V109" s="9"/>
      <c r="W109" s="9"/>
      <c r="X109" s="9"/>
      <c r="Y109" s="9"/>
      <c r="Z109" s="9"/>
      <c r="AA109" s="9"/>
      <c r="AB109" s="9"/>
      <c r="AC109" s="9"/>
      <c r="AD109" s="9"/>
      <c r="AE109" s="9"/>
      <c r="AF109" s="9"/>
      <c r="AG109" s="9"/>
      <c r="AH109" s="9"/>
      <c r="AI109" s="9"/>
      <c r="AJ109" s="9"/>
      <c r="AK109" s="9"/>
      <c r="AL109" s="9"/>
    </row>
    <row r="110" spans="1:38" s="3" customFormat="1" ht="15">
      <c r="A110" s="9"/>
      <c r="B110" s="9"/>
      <c r="C110" s="9"/>
      <c r="D110" s="9"/>
      <c r="E110" s="9"/>
      <c r="F110" s="9"/>
      <c r="G110" s="9"/>
      <c r="H110" s="9"/>
      <c r="I110" s="9"/>
      <c r="J110" s="9"/>
      <c r="K110" s="9"/>
      <c r="L110" s="9"/>
      <c r="M110" s="9"/>
      <c r="N110" s="9"/>
      <c r="O110" s="9"/>
      <c r="P110" s="9"/>
      <c r="Q110" s="9"/>
      <c r="R110" s="9"/>
      <c r="S110" s="9"/>
      <c r="T110" s="9"/>
      <c r="U110" s="9"/>
      <c r="V110" s="9"/>
      <c r="W110" s="9"/>
      <c r="X110" s="9"/>
      <c r="Y110" s="9"/>
      <c r="Z110" s="9"/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</row>
    <row r="111" spans="1:38" s="3" customFormat="1" ht="15">
      <c r="A111" s="9"/>
      <c r="B111" s="9"/>
      <c r="C111" s="9"/>
      <c r="D111" s="9"/>
      <c r="E111" s="9"/>
      <c r="F111" s="9"/>
      <c r="G111" s="9"/>
      <c r="H111" s="9"/>
      <c r="I111" s="9"/>
      <c r="J111" s="9"/>
      <c r="K111" s="9"/>
      <c r="L111" s="9"/>
      <c r="M111" s="9"/>
      <c r="N111" s="9"/>
      <c r="O111" s="9"/>
      <c r="P111" s="9"/>
      <c r="Q111" s="9"/>
      <c r="R111" s="9"/>
      <c r="S111" s="9"/>
      <c r="T111" s="9"/>
      <c r="U111" s="9"/>
      <c r="V111" s="9"/>
      <c r="W111" s="9"/>
      <c r="X111" s="9"/>
      <c r="Y111" s="9"/>
      <c r="Z111" s="9"/>
      <c r="AA111" s="9"/>
      <c r="AB111" s="9"/>
      <c r="AC111" s="9"/>
      <c r="AD111" s="9"/>
      <c r="AE111" s="9"/>
      <c r="AF111" s="9"/>
      <c r="AG111" s="9"/>
      <c r="AH111" s="9"/>
      <c r="AI111" s="9"/>
      <c r="AJ111" s="9"/>
      <c r="AK111" s="9"/>
      <c r="AL111" s="9"/>
    </row>
    <row r="112" spans="1:38" s="3" customFormat="1" ht="15">
      <c r="A112" s="9"/>
      <c r="B112" s="9"/>
      <c r="C112" s="9"/>
      <c r="D112" s="9"/>
      <c r="E112" s="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</row>
    <row r="113" spans="1:38" s="3" customFormat="1" ht="15">
      <c r="A113" s="9"/>
      <c r="B113" s="9"/>
      <c r="C113" s="9"/>
      <c r="D113" s="9"/>
      <c r="E113" s="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</row>
    <row r="114" spans="1:38" s="3" customFormat="1" ht="15">
      <c r="A114" s="9"/>
      <c r="B114" s="9"/>
      <c r="C114" s="9"/>
      <c r="D114" s="9"/>
      <c r="E114" s="9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  <c r="Q114" s="9"/>
      <c r="R114" s="9"/>
      <c r="S114" s="9"/>
      <c r="T114" s="9"/>
      <c r="U114" s="9"/>
      <c r="V114" s="9"/>
      <c r="W114" s="9"/>
      <c r="X114" s="9"/>
      <c r="Y114" s="9"/>
      <c r="Z114" s="9"/>
      <c r="AA114" s="9"/>
      <c r="AB114" s="9"/>
      <c r="AC114" s="9"/>
      <c r="AD114" s="9"/>
      <c r="AE114" s="9"/>
      <c r="AF114" s="9"/>
      <c r="AG114" s="9"/>
      <c r="AH114" s="9"/>
      <c r="AI114" s="9"/>
      <c r="AJ114" s="9"/>
      <c r="AK114" s="9"/>
      <c r="AL114" s="9"/>
    </row>
    <row r="115" spans="1:38" s="3" customFormat="1" ht="15">
      <c r="A115" s="9"/>
      <c r="B115" s="9"/>
      <c r="C115" s="9"/>
      <c r="D115" s="9"/>
      <c r="E115" s="9"/>
      <c r="F115" s="9"/>
      <c r="G115" s="9"/>
      <c r="H115" s="9"/>
      <c r="I115" s="9"/>
      <c r="J115" s="9"/>
      <c r="K115" s="9"/>
      <c r="L115" s="9"/>
      <c r="M115" s="9"/>
      <c r="N115" s="9"/>
      <c r="O115" s="9"/>
      <c r="P115" s="9"/>
      <c r="Q115" s="9"/>
      <c r="R115" s="9"/>
      <c r="S115" s="9"/>
      <c r="T115" s="9"/>
      <c r="U115" s="9"/>
      <c r="V115" s="9"/>
      <c r="W115" s="9"/>
      <c r="X115" s="9"/>
      <c r="Y115" s="9"/>
      <c r="Z115" s="9"/>
      <c r="AA115" s="9"/>
      <c r="AB115" s="9"/>
      <c r="AC115" s="9"/>
      <c r="AD115" s="9"/>
      <c r="AE115" s="9"/>
      <c r="AF115" s="9"/>
      <c r="AG115" s="9"/>
      <c r="AH115" s="9"/>
      <c r="AI115" s="9"/>
      <c r="AJ115" s="9"/>
      <c r="AK115" s="9"/>
      <c r="AL115" s="9"/>
    </row>
    <row r="116" spans="1:38" ht="15">
      <c r="A116" s="61"/>
      <c r="B116" s="61"/>
      <c r="C116" s="61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  <c r="AI116" s="61"/>
      <c r="AJ116" s="61"/>
      <c r="AK116" s="61"/>
      <c r="AL116" s="61"/>
    </row>
    <row r="117" spans="1:38" ht="15">
      <c r="A117" s="61"/>
      <c r="B117" s="61"/>
      <c r="C117" s="61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  <c r="AI117" s="61"/>
      <c r="AJ117" s="61"/>
      <c r="AK117" s="61"/>
      <c r="AL117" s="61"/>
    </row>
    <row r="118" spans="1:38" ht="15">
      <c r="A118" s="61"/>
      <c r="B118" s="61"/>
      <c r="C118" s="61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  <c r="AI118" s="61"/>
      <c r="AJ118" s="61"/>
      <c r="AK118" s="61"/>
      <c r="AL118" s="61"/>
    </row>
    <row r="119" spans="1:38" ht="15">
      <c r="A119" s="61"/>
      <c r="B119" s="61"/>
      <c r="C119" s="61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  <c r="AI119" s="61"/>
      <c r="AJ119" s="61"/>
      <c r="AK119" s="61"/>
      <c r="AL119" s="61"/>
    </row>
    <row r="120" spans="1:38" ht="15">
      <c r="A120" s="61"/>
      <c r="B120" s="61"/>
      <c r="C120" s="61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  <c r="AI120" s="61"/>
      <c r="AJ120" s="61"/>
      <c r="AK120" s="61"/>
      <c r="AL120" s="61"/>
    </row>
    <row r="121" spans="1:38" ht="15">
      <c r="A121" s="61"/>
      <c r="B121" s="61"/>
      <c r="C121" s="61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  <c r="AI121" s="61"/>
      <c r="AJ121" s="61"/>
      <c r="AK121" s="61"/>
      <c r="AL121" s="61"/>
    </row>
    <row r="122" spans="1:38" ht="15">
      <c r="A122" s="61"/>
      <c r="B122" s="61"/>
      <c r="C122" s="61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  <c r="AI122" s="61"/>
      <c r="AJ122" s="61"/>
      <c r="AK122" s="61"/>
      <c r="AL122" s="61"/>
    </row>
    <row r="123" spans="1:38" ht="15">
      <c r="A123" s="61"/>
      <c r="B123" s="61"/>
      <c r="C123" s="61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  <c r="AI123" s="61"/>
      <c r="AJ123" s="61"/>
      <c r="AK123" s="61"/>
      <c r="AL123" s="61"/>
    </row>
    <row r="124" spans="1:38" ht="15">
      <c r="A124" s="61"/>
      <c r="B124" s="61"/>
      <c r="C124" s="61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  <c r="AI124" s="61"/>
      <c r="AJ124" s="61"/>
      <c r="AK124" s="61"/>
      <c r="AL124" s="61"/>
    </row>
    <row r="125" spans="1:38" ht="15">
      <c r="A125" s="61"/>
      <c r="B125" s="61"/>
      <c r="C125" s="61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  <c r="AI125" s="61"/>
      <c r="AJ125" s="61"/>
      <c r="AK125" s="61"/>
      <c r="AL125" s="61"/>
    </row>
    <row r="126" spans="1:38" ht="15">
      <c r="A126" s="61"/>
      <c r="B126" s="61"/>
      <c r="C126" s="61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  <c r="AI126" s="61"/>
      <c r="AJ126" s="61"/>
      <c r="AK126" s="61"/>
      <c r="AL126" s="61"/>
    </row>
    <row r="127" spans="1:38" ht="15">
      <c r="A127" s="61"/>
      <c r="B127" s="61"/>
      <c r="C127" s="61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  <c r="AI127" s="61"/>
      <c r="AJ127" s="61"/>
      <c r="AK127" s="61"/>
      <c r="AL127" s="61"/>
    </row>
    <row r="128" spans="1:38" ht="15">
      <c r="A128" s="61"/>
      <c r="B128" s="61"/>
      <c r="C128" s="61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  <c r="AI128" s="61"/>
      <c r="AJ128" s="61"/>
      <c r="AK128" s="61"/>
      <c r="AL128" s="61"/>
    </row>
    <row r="129" spans="1:38" ht="15">
      <c r="A129" s="61"/>
      <c r="B129" s="61"/>
      <c r="C129" s="61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  <c r="AI129" s="61"/>
      <c r="AJ129" s="61"/>
      <c r="AK129" s="61"/>
      <c r="AL129" s="61"/>
    </row>
    <row r="130" spans="1:38" ht="15">
      <c r="A130" s="61"/>
      <c r="B130" s="61"/>
      <c r="C130" s="61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  <c r="AI130" s="61"/>
      <c r="AJ130" s="61"/>
      <c r="AK130" s="61"/>
      <c r="AL130" s="61"/>
    </row>
    <row r="131" spans="1:38" ht="15">
      <c r="A131" s="61"/>
      <c r="B131" s="61"/>
      <c r="C131" s="61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  <c r="AI131" s="61"/>
      <c r="AJ131" s="61"/>
      <c r="AK131" s="61"/>
      <c r="AL131" s="61"/>
    </row>
    <row r="132" spans="1:38" ht="15">
      <c r="A132" s="61"/>
      <c r="B132" s="61"/>
      <c r="C132" s="61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  <c r="AI132" s="61"/>
      <c r="AJ132" s="61"/>
      <c r="AK132" s="61"/>
      <c r="AL132" s="61"/>
    </row>
    <row r="133" spans="1:38" ht="15">
      <c r="A133" s="61"/>
      <c r="B133" s="61"/>
      <c r="C133" s="61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  <c r="AI133" s="61"/>
      <c r="AJ133" s="61"/>
      <c r="AK133" s="61"/>
      <c r="AL133" s="61"/>
    </row>
    <row r="134" spans="1:38" ht="15">
      <c r="A134" s="61"/>
      <c r="B134" s="61"/>
      <c r="C134" s="61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  <c r="AI134" s="61"/>
      <c r="AJ134" s="61"/>
      <c r="AK134" s="61"/>
      <c r="AL134" s="61"/>
    </row>
    <row r="135" spans="1:38" ht="15">
      <c r="A135" s="61"/>
      <c r="B135" s="61"/>
      <c r="C135" s="61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  <c r="AI135" s="61"/>
      <c r="AJ135" s="61"/>
      <c r="AK135" s="61"/>
      <c r="AL135" s="61"/>
    </row>
    <row r="136" spans="1:38" ht="15">
      <c r="A136" s="61"/>
      <c r="B136" s="61"/>
      <c r="C136" s="61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  <c r="AI136" s="61"/>
      <c r="AJ136" s="61"/>
      <c r="AK136" s="61"/>
      <c r="AL136" s="61"/>
    </row>
    <row r="137" spans="1:38" ht="15">
      <c r="A137" s="61"/>
      <c r="B137" s="61"/>
      <c r="C137" s="61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  <c r="AI137" s="61"/>
      <c r="AJ137" s="61"/>
      <c r="AK137" s="61"/>
      <c r="AL137" s="61"/>
    </row>
    <row r="138" spans="1:38" ht="15">
      <c r="A138" s="61"/>
      <c r="B138" s="61"/>
      <c r="C138" s="61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  <c r="AI138" s="61"/>
      <c r="AJ138" s="61"/>
      <c r="AK138" s="61"/>
      <c r="AL138" s="61"/>
    </row>
    <row r="139" spans="1:38" ht="15">
      <c r="A139" s="61"/>
      <c r="B139" s="61"/>
      <c r="C139" s="61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  <c r="AI139" s="61"/>
      <c r="AJ139" s="61"/>
      <c r="AK139" s="61"/>
      <c r="AL139" s="61"/>
    </row>
    <row r="140" spans="1:38" ht="15">
      <c r="A140" s="61"/>
      <c r="B140" s="61"/>
      <c r="C140" s="61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  <c r="AI140" s="61"/>
      <c r="AJ140" s="61"/>
      <c r="AK140" s="61"/>
      <c r="AL140" s="61"/>
    </row>
    <row r="141" spans="1:38" ht="15">
      <c r="A141" s="61"/>
      <c r="B141" s="61"/>
      <c r="C141" s="61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  <c r="AI141" s="61"/>
      <c r="AJ141" s="61"/>
      <c r="AK141" s="61"/>
      <c r="AL141" s="61"/>
    </row>
    <row r="142" spans="1:38" ht="15">
      <c r="A142" s="61"/>
      <c r="B142" s="61"/>
      <c r="C142" s="61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  <c r="AI142" s="61"/>
      <c r="AJ142" s="61"/>
      <c r="AK142" s="61"/>
      <c r="AL142" s="61"/>
    </row>
    <row r="143" spans="1:38" ht="15">
      <c r="A143" s="61"/>
      <c r="B143" s="61"/>
      <c r="C143" s="61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  <c r="AI143" s="61"/>
      <c r="AJ143" s="61"/>
      <c r="AK143" s="61"/>
      <c r="AL143" s="61"/>
    </row>
    <row r="144" spans="1:38" ht="15">
      <c r="A144" s="61"/>
      <c r="B144" s="61"/>
      <c r="C144" s="61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  <c r="AI144" s="61"/>
      <c r="AJ144" s="61"/>
      <c r="AK144" s="61"/>
      <c r="AL144" s="61"/>
    </row>
    <row r="145" spans="1:38" ht="15">
      <c r="A145" s="61"/>
      <c r="B145" s="61"/>
      <c r="C145" s="61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  <c r="AI145" s="61"/>
      <c r="AJ145" s="61"/>
      <c r="AK145" s="61"/>
      <c r="AL145" s="61"/>
    </row>
    <row r="146" spans="1:38" ht="15">
      <c r="A146" s="61"/>
      <c r="B146" s="61"/>
      <c r="C146" s="61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  <c r="AI146" s="61"/>
      <c r="AJ146" s="61"/>
      <c r="AK146" s="61"/>
      <c r="AL146" s="61"/>
    </row>
    <row r="147" spans="1:38" ht="15">
      <c r="A147" s="61"/>
      <c r="B147" s="61"/>
      <c r="C147" s="61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  <c r="AI147" s="61"/>
      <c r="AJ147" s="61"/>
      <c r="AK147" s="61"/>
      <c r="AL147" s="61"/>
    </row>
    <row r="148" spans="1:38" ht="15">
      <c r="A148" s="61"/>
      <c r="B148" s="61"/>
      <c r="C148" s="61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  <c r="AI148" s="61"/>
      <c r="AJ148" s="61"/>
      <c r="AK148" s="61"/>
      <c r="AL148" s="61"/>
    </row>
    <row r="149" spans="1:38" ht="15">
      <c r="A149" s="61"/>
      <c r="B149" s="61"/>
      <c r="C149" s="61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  <c r="AI149" s="61"/>
      <c r="AJ149" s="61"/>
      <c r="AK149" s="61"/>
      <c r="AL149" s="61"/>
    </row>
    <row r="150" spans="1:38" ht="15">
      <c r="A150" s="61"/>
      <c r="B150" s="61"/>
      <c r="C150" s="61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  <c r="AI150" s="61"/>
      <c r="AJ150" s="61"/>
      <c r="AK150" s="61"/>
      <c r="AL150" s="61"/>
    </row>
    <row r="151" spans="1:38" ht="15">
      <c r="A151" s="61"/>
      <c r="B151" s="61"/>
      <c r="C151" s="61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  <c r="AI151" s="61"/>
      <c r="AJ151" s="61"/>
      <c r="AK151" s="61"/>
      <c r="AL151" s="61"/>
    </row>
    <row r="152" spans="1:38" ht="15">
      <c r="A152" s="61"/>
      <c r="B152" s="61"/>
      <c r="C152" s="61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  <c r="AI152" s="61"/>
      <c r="AJ152" s="61"/>
      <c r="AK152" s="61"/>
      <c r="AL152" s="61"/>
    </row>
    <row r="153" spans="1:38" ht="15">
      <c r="A153" s="61"/>
      <c r="B153" s="61"/>
      <c r="C153" s="61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  <c r="AI153" s="61"/>
      <c r="AJ153" s="61"/>
      <c r="AK153" s="61"/>
      <c r="AL153" s="61"/>
    </row>
    <row r="154" spans="1:38" ht="15">
      <c r="A154" s="61"/>
      <c r="B154" s="61"/>
      <c r="C154" s="61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  <c r="AI154" s="61"/>
      <c r="AJ154" s="61"/>
      <c r="AK154" s="61"/>
      <c r="AL154" s="61"/>
    </row>
    <row r="155" spans="1:38" ht="15">
      <c r="A155" s="61"/>
      <c r="B155" s="61"/>
      <c r="C155" s="61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  <c r="AI155" s="61"/>
      <c r="AJ155" s="61"/>
      <c r="AK155" s="61"/>
      <c r="AL155" s="61"/>
    </row>
    <row r="156" spans="1:38" ht="15">
      <c r="A156" s="61"/>
      <c r="B156" s="61"/>
      <c r="C156" s="61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  <c r="AI156" s="61"/>
      <c r="AJ156" s="61"/>
      <c r="AK156" s="61"/>
      <c r="AL156" s="61"/>
    </row>
    <row r="157" spans="1:38" ht="15">
      <c r="A157" s="61"/>
      <c r="B157" s="61"/>
      <c r="C157" s="61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  <c r="AI157" s="61"/>
      <c r="AJ157" s="61"/>
      <c r="AK157" s="61"/>
      <c r="AL157" s="61"/>
    </row>
    <row r="158" spans="1:38" ht="15">
      <c r="A158" s="61"/>
      <c r="B158" s="61"/>
      <c r="C158" s="61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  <c r="AI158" s="61"/>
      <c r="AJ158" s="61"/>
      <c r="AK158" s="61"/>
      <c r="AL158" s="61"/>
    </row>
    <row r="159" spans="1:38" ht="15">
      <c r="A159" s="61"/>
      <c r="B159" s="61"/>
      <c r="C159" s="61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  <c r="AI159" s="61"/>
      <c r="AJ159" s="61"/>
      <c r="AK159" s="61"/>
      <c r="AL159" s="61"/>
    </row>
    <row r="160" spans="1:38" ht="15">
      <c r="A160" s="61"/>
      <c r="B160" s="61"/>
      <c r="C160" s="61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  <c r="AI160" s="61"/>
      <c r="AJ160" s="61"/>
      <c r="AK160" s="61"/>
      <c r="AL160" s="61"/>
    </row>
    <row r="161" spans="1:38" ht="15">
      <c r="A161" s="61"/>
      <c r="B161" s="61"/>
      <c r="C161" s="61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  <c r="AI161" s="61"/>
      <c r="AJ161" s="61"/>
      <c r="AK161" s="61"/>
      <c r="AL161" s="61"/>
    </row>
    <row r="162" spans="1:38" ht="15">
      <c r="A162" s="61"/>
      <c r="B162" s="61"/>
      <c r="C162" s="61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  <c r="AI162" s="61"/>
      <c r="AJ162" s="61"/>
      <c r="AK162" s="61"/>
      <c r="AL162" s="61"/>
    </row>
    <row r="163" spans="1:38" ht="15">
      <c r="A163" s="61"/>
      <c r="B163" s="61"/>
      <c r="C163" s="61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  <c r="AI163" s="61"/>
      <c r="AJ163" s="61"/>
      <c r="AK163" s="61"/>
      <c r="AL163" s="61"/>
    </row>
    <row r="164" spans="1:38" ht="15">
      <c r="A164" s="61"/>
      <c r="B164" s="61"/>
      <c r="C164" s="61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  <c r="AI164" s="61"/>
      <c r="AJ164" s="61"/>
      <c r="AK164" s="61"/>
      <c r="AL164" s="61"/>
    </row>
    <row r="165" spans="1:38" ht="15">
      <c r="A165" s="61"/>
      <c r="B165" s="61"/>
      <c r="C165" s="61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  <c r="AI165" s="61"/>
      <c r="AJ165" s="61"/>
      <c r="AK165" s="61"/>
      <c r="AL165" s="61"/>
    </row>
    <row r="166" spans="1:38" ht="15">
      <c r="A166" s="61"/>
      <c r="B166" s="61"/>
      <c r="C166" s="61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  <c r="AI166" s="61"/>
      <c r="AJ166" s="61"/>
      <c r="AK166" s="61"/>
      <c r="AL166" s="61"/>
    </row>
    <row r="167" spans="1:38" ht="15">
      <c r="A167" s="61"/>
      <c r="B167" s="61"/>
      <c r="C167" s="61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  <c r="AI167" s="61"/>
      <c r="AJ167" s="61"/>
      <c r="AK167" s="61"/>
      <c r="AL167" s="61"/>
    </row>
    <row r="168" spans="1:38" ht="15">
      <c r="A168" s="61"/>
      <c r="B168" s="61"/>
      <c r="C168" s="61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  <c r="AI168" s="61"/>
      <c r="AJ168" s="61"/>
      <c r="AK168" s="61"/>
      <c r="AL168" s="61"/>
    </row>
    <row r="169" spans="1:38" ht="15">
      <c r="A169" s="61"/>
      <c r="B169" s="61"/>
      <c r="C169" s="61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  <c r="AI169" s="61"/>
      <c r="AJ169" s="61"/>
      <c r="AK169" s="61"/>
      <c r="AL169" s="61"/>
    </row>
    <row r="170" spans="1:38" ht="15">
      <c r="A170" s="61"/>
      <c r="B170" s="61"/>
      <c r="C170" s="61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  <c r="AI170" s="61"/>
      <c r="AJ170" s="61"/>
      <c r="AK170" s="61"/>
      <c r="AL170" s="61"/>
    </row>
    <row r="171" spans="1:38" ht="15">
      <c r="A171" s="61"/>
      <c r="B171" s="61"/>
      <c r="C171" s="61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  <c r="AI171" s="61"/>
      <c r="AJ171" s="61"/>
      <c r="AK171" s="61"/>
      <c r="AL171" s="61"/>
    </row>
    <row r="172" spans="1:38" ht="15">
      <c r="A172" s="61"/>
      <c r="B172" s="61"/>
      <c r="C172" s="61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  <c r="AI172" s="61"/>
      <c r="AJ172" s="61"/>
      <c r="AK172" s="61"/>
      <c r="AL172" s="61"/>
    </row>
    <row r="173" spans="1:38" ht="15">
      <c r="A173" s="61"/>
      <c r="B173" s="61"/>
      <c r="C173" s="61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  <c r="AI173" s="61"/>
      <c r="AJ173" s="61"/>
      <c r="AK173" s="61"/>
      <c r="AL173" s="61"/>
    </row>
    <row r="174" spans="1:38" ht="15">
      <c r="A174" s="61"/>
      <c r="B174" s="61"/>
      <c r="C174" s="61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  <c r="AI174" s="61"/>
      <c r="AJ174" s="61"/>
      <c r="AK174" s="61"/>
      <c r="AL174" s="61"/>
    </row>
    <row r="175" spans="1:38" ht="15">
      <c r="A175" s="61"/>
      <c r="B175" s="61"/>
      <c r="C175" s="61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  <c r="AI175" s="61"/>
      <c r="AJ175" s="61"/>
      <c r="AK175" s="61"/>
      <c r="AL175" s="61"/>
    </row>
    <row r="176" spans="1:38" ht="15">
      <c r="A176" s="61"/>
      <c r="B176" s="61"/>
      <c r="C176" s="61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  <c r="AI176" s="61"/>
      <c r="AJ176" s="61"/>
      <c r="AK176" s="61"/>
      <c r="AL176" s="61"/>
    </row>
    <row r="177" spans="1:38" ht="15">
      <c r="A177" s="61"/>
      <c r="B177" s="61"/>
      <c r="C177" s="61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  <c r="AI177" s="61"/>
      <c r="AJ177" s="61"/>
      <c r="AK177" s="61"/>
      <c r="AL177" s="61"/>
    </row>
    <row r="178" spans="1:38" ht="15">
      <c r="A178" s="61"/>
      <c r="B178" s="61"/>
      <c r="C178" s="61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  <c r="AI178" s="61"/>
      <c r="AJ178" s="61"/>
      <c r="AK178" s="61"/>
      <c r="AL178" s="61"/>
    </row>
    <row r="179" spans="1:38" ht="15">
      <c r="A179" s="61"/>
      <c r="B179" s="61"/>
      <c r="C179" s="61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  <c r="AI179" s="61"/>
      <c r="AJ179" s="61"/>
      <c r="AK179" s="61"/>
      <c r="AL179" s="61"/>
    </row>
    <row r="180" spans="1:38" ht="15">
      <c r="A180" s="61"/>
      <c r="B180" s="61"/>
      <c r="C180" s="61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  <c r="AI180" s="61"/>
      <c r="AJ180" s="61"/>
      <c r="AK180" s="61"/>
      <c r="AL180" s="61"/>
    </row>
    <row r="181" spans="1:38" ht="15">
      <c r="A181" s="61"/>
      <c r="B181" s="61"/>
      <c r="C181" s="61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  <c r="AI181" s="61"/>
      <c r="AJ181" s="61"/>
      <c r="AK181" s="61"/>
      <c r="AL181" s="61"/>
    </row>
    <row r="182" spans="1:38" ht="15">
      <c r="A182" s="61"/>
      <c r="B182" s="61"/>
      <c r="C182" s="61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  <c r="AI182" s="61"/>
      <c r="AJ182" s="61"/>
      <c r="AK182" s="61"/>
      <c r="AL182" s="61"/>
    </row>
    <row r="183" spans="1:38" ht="15">
      <c r="A183" s="61"/>
      <c r="B183" s="61"/>
      <c r="C183" s="61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  <c r="AI183" s="61"/>
      <c r="AJ183" s="61"/>
      <c r="AK183" s="61"/>
      <c r="AL183" s="61"/>
    </row>
    <row r="184" spans="1:38" ht="15">
      <c r="A184" s="61"/>
      <c r="B184" s="61"/>
      <c r="C184" s="61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  <c r="AI184" s="61"/>
      <c r="AJ184" s="61"/>
      <c r="AK184" s="61"/>
      <c r="AL184" s="61"/>
    </row>
    <row r="185" spans="1:38" ht="15">
      <c r="A185" s="61"/>
      <c r="B185" s="61"/>
      <c r="C185" s="61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  <c r="AI185" s="61"/>
      <c r="AJ185" s="61"/>
      <c r="AK185" s="61"/>
      <c r="AL185" s="61"/>
    </row>
    <row r="186" spans="1:38" ht="15">
      <c r="A186" s="61"/>
      <c r="B186" s="61"/>
      <c r="C186" s="61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  <c r="AI186" s="61"/>
      <c r="AJ186" s="61"/>
      <c r="AK186" s="61"/>
      <c r="AL186" s="61"/>
    </row>
    <row r="187" spans="1:38" ht="15">
      <c r="A187" s="61"/>
      <c r="B187" s="61"/>
      <c r="C187" s="61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  <c r="AI187" s="61"/>
      <c r="AJ187" s="61"/>
      <c r="AK187" s="61"/>
      <c r="AL187" s="61"/>
    </row>
    <row r="188" spans="1:38" ht="15">
      <c r="A188" s="61"/>
      <c r="B188" s="61"/>
      <c r="C188" s="61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  <c r="AI188" s="61"/>
      <c r="AJ188" s="61"/>
      <c r="AK188" s="61"/>
      <c r="AL188" s="61"/>
    </row>
    <row r="189" spans="1:38" ht="15">
      <c r="A189" s="61"/>
      <c r="B189" s="61"/>
      <c r="C189" s="61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  <c r="AI189" s="61"/>
      <c r="AJ189" s="61"/>
      <c r="AK189" s="61"/>
      <c r="AL189" s="61"/>
    </row>
    <row r="190" spans="1:38" ht="15">
      <c r="A190" s="61"/>
      <c r="B190" s="61"/>
      <c r="C190" s="61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  <c r="AI190" s="61"/>
      <c r="AJ190" s="61"/>
      <c r="AK190" s="61"/>
      <c r="AL190" s="61"/>
    </row>
    <row r="191" spans="1:38" ht="15">
      <c r="A191" s="61"/>
      <c r="B191" s="61"/>
      <c r="C191" s="61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  <c r="AI191" s="61"/>
      <c r="AJ191" s="61"/>
      <c r="AK191" s="61"/>
      <c r="AL191" s="61"/>
    </row>
    <row r="192" spans="1:38" ht="15">
      <c r="A192" s="61"/>
      <c r="B192" s="61"/>
      <c r="C192" s="61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  <c r="AI192" s="61"/>
      <c r="AJ192" s="61"/>
      <c r="AK192" s="61"/>
      <c r="AL192" s="61"/>
    </row>
    <row r="193" spans="1:38" ht="15">
      <c r="A193" s="61"/>
      <c r="B193" s="61"/>
      <c r="C193" s="61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  <c r="AI193" s="61"/>
      <c r="AJ193" s="61"/>
      <c r="AK193" s="61"/>
      <c r="AL193" s="61"/>
    </row>
    <row r="194" spans="1:38" ht="15">
      <c r="A194" s="61"/>
      <c r="B194" s="61"/>
      <c r="C194" s="61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  <c r="AI194" s="61"/>
      <c r="AJ194" s="61"/>
      <c r="AK194" s="61"/>
      <c r="AL194" s="61"/>
    </row>
    <row r="195" spans="1:38" ht="15">
      <c r="A195" s="61"/>
      <c r="B195" s="61"/>
      <c r="C195" s="61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  <c r="AI195" s="61"/>
      <c r="AJ195" s="61"/>
      <c r="AK195" s="61"/>
      <c r="AL195" s="61"/>
    </row>
    <row r="196" spans="1:38" ht="15">
      <c r="A196" s="61"/>
      <c r="B196" s="61"/>
      <c r="C196" s="61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  <c r="AI196" s="61"/>
      <c r="AJ196" s="61"/>
      <c r="AK196" s="61"/>
      <c r="AL196" s="61"/>
    </row>
    <row r="197" spans="1:38" ht="15">
      <c r="A197" s="61"/>
      <c r="B197" s="61"/>
      <c r="C197" s="61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  <c r="AI197" s="61"/>
      <c r="AJ197" s="61"/>
      <c r="AK197" s="61"/>
      <c r="AL197" s="61"/>
    </row>
    <row r="198" spans="1:38" ht="15">
      <c r="A198" s="61"/>
      <c r="B198" s="61"/>
      <c r="C198" s="61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  <c r="AI198" s="61"/>
      <c r="AJ198" s="61"/>
      <c r="AK198" s="61"/>
      <c r="AL198" s="61"/>
    </row>
    <row r="199" spans="1:38" ht="15">
      <c r="A199" s="61"/>
      <c r="B199" s="61"/>
      <c r="C199" s="61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  <c r="AI199" s="61"/>
      <c r="AJ199" s="61"/>
      <c r="AK199" s="61"/>
      <c r="AL199" s="61"/>
    </row>
    <row r="200" spans="1:38" ht="15">
      <c r="A200" s="61"/>
      <c r="B200" s="61"/>
      <c r="C200" s="61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  <c r="AI200" s="61"/>
      <c r="AJ200" s="61"/>
      <c r="AK200" s="61"/>
      <c r="AL200" s="61"/>
    </row>
    <row r="201" spans="1:38" ht="15">
      <c r="A201" s="61"/>
      <c r="B201" s="61"/>
      <c r="C201" s="61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  <c r="S201" s="61"/>
      <c r="T201" s="61"/>
      <c r="U201" s="61"/>
      <c r="V201" s="61"/>
      <c r="W201" s="61"/>
      <c r="X201" s="61"/>
      <c r="Y201" s="61"/>
      <c r="Z201" s="61"/>
      <c r="AA201" s="61"/>
      <c r="AB201" s="61"/>
      <c r="AC201" s="61"/>
      <c r="AD201" s="61"/>
      <c r="AE201" s="61"/>
      <c r="AF201" s="61"/>
      <c r="AG201" s="61"/>
      <c r="AH201" s="61"/>
      <c r="AI201" s="61"/>
      <c r="AJ201" s="61"/>
      <c r="AK201" s="61"/>
      <c r="AL201" s="61"/>
    </row>
    <row r="202" spans="1:38" ht="15">
      <c r="A202" s="61"/>
      <c r="B202" s="61"/>
      <c r="C202" s="61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  <c r="R202" s="61"/>
      <c r="S202" s="61"/>
      <c r="T202" s="61"/>
      <c r="U202" s="61"/>
      <c r="V202" s="61"/>
      <c r="W202" s="61"/>
      <c r="X202" s="61"/>
      <c r="Y202" s="61"/>
      <c r="Z202" s="61"/>
      <c r="AA202" s="61"/>
      <c r="AB202" s="61"/>
      <c r="AC202" s="61"/>
      <c r="AD202" s="61"/>
      <c r="AE202" s="61"/>
      <c r="AF202" s="61"/>
      <c r="AG202" s="61"/>
      <c r="AH202" s="61"/>
      <c r="AI202" s="61"/>
      <c r="AJ202" s="61"/>
      <c r="AK202" s="61"/>
      <c r="AL202" s="61"/>
    </row>
    <row r="203" spans="1:38" ht="15">
      <c r="A203" s="61"/>
      <c r="B203" s="61"/>
      <c r="C203" s="61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  <c r="S203" s="61"/>
      <c r="T203" s="61"/>
      <c r="U203" s="61"/>
      <c r="V203" s="61"/>
      <c r="W203" s="61"/>
      <c r="X203" s="61"/>
      <c r="Y203" s="61"/>
      <c r="Z203" s="61"/>
      <c r="AA203" s="61"/>
      <c r="AB203" s="61"/>
      <c r="AC203" s="61"/>
      <c r="AD203" s="61"/>
      <c r="AE203" s="61"/>
      <c r="AF203" s="61"/>
      <c r="AG203" s="61"/>
      <c r="AH203" s="61"/>
      <c r="AI203" s="61"/>
      <c r="AJ203" s="61"/>
      <c r="AK203" s="61"/>
      <c r="AL203" s="61"/>
    </row>
    <row r="204" spans="1:38" ht="15">
      <c r="A204" s="61"/>
      <c r="B204" s="61"/>
      <c r="C204" s="61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Q204" s="61"/>
      <c r="R204" s="61"/>
      <c r="S204" s="61"/>
      <c r="T204" s="61"/>
      <c r="U204" s="61"/>
      <c r="V204" s="61"/>
      <c r="W204" s="61"/>
      <c r="X204" s="61"/>
      <c r="Y204" s="61"/>
      <c r="Z204" s="61"/>
      <c r="AA204" s="61"/>
      <c r="AB204" s="61"/>
      <c r="AC204" s="61"/>
      <c r="AD204" s="61"/>
      <c r="AE204" s="61"/>
      <c r="AF204" s="61"/>
      <c r="AG204" s="61"/>
      <c r="AH204" s="61"/>
      <c r="AI204" s="61"/>
      <c r="AJ204" s="61"/>
      <c r="AK204" s="61"/>
      <c r="AL204" s="61"/>
    </row>
    <row r="205" spans="1:38" ht="15">
      <c r="A205" s="61"/>
      <c r="B205" s="61"/>
      <c r="C205" s="61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  <c r="R205" s="61"/>
      <c r="S205" s="61"/>
      <c r="T205" s="61"/>
      <c r="U205" s="61"/>
      <c r="V205" s="61"/>
      <c r="W205" s="61"/>
      <c r="X205" s="61"/>
      <c r="Y205" s="61"/>
      <c r="Z205" s="61"/>
      <c r="AA205" s="61"/>
      <c r="AB205" s="61"/>
      <c r="AC205" s="61"/>
      <c r="AD205" s="61"/>
      <c r="AE205" s="61"/>
      <c r="AF205" s="61"/>
      <c r="AG205" s="61"/>
      <c r="AH205" s="61"/>
      <c r="AI205" s="61"/>
      <c r="AJ205" s="61"/>
      <c r="AK205" s="61"/>
      <c r="AL205" s="61"/>
    </row>
    <row r="206" spans="1:38" ht="15">
      <c r="A206" s="61"/>
      <c r="B206" s="61"/>
      <c r="C206" s="61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Q206" s="61"/>
      <c r="R206" s="61"/>
      <c r="S206" s="61"/>
      <c r="T206" s="61"/>
      <c r="U206" s="61"/>
      <c r="V206" s="61"/>
      <c r="W206" s="61"/>
      <c r="X206" s="61"/>
      <c r="Y206" s="61"/>
      <c r="Z206" s="61"/>
      <c r="AA206" s="61"/>
      <c r="AB206" s="61"/>
      <c r="AC206" s="61"/>
      <c r="AD206" s="61"/>
      <c r="AE206" s="61"/>
      <c r="AF206" s="61"/>
      <c r="AG206" s="61"/>
      <c r="AH206" s="61"/>
      <c r="AI206" s="61"/>
      <c r="AJ206" s="61"/>
      <c r="AK206" s="61"/>
      <c r="AL206" s="61"/>
    </row>
    <row r="207" spans="1:38" ht="15">
      <c r="A207" s="61"/>
      <c r="B207" s="61"/>
      <c r="C207" s="61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Q207" s="61"/>
      <c r="R207" s="61"/>
      <c r="S207" s="61"/>
      <c r="T207" s="61"/>
      <c r="U207" s="61"/>
      <c r="V207" s="61"/>
      <c r="W207" s="61"/>
      <c r="X207" s="61"/>
      <c r="Y207" s="61"/>
      <c r="Z207" s="61"/>
      <c r="AA207" s="61"/>
      <c r="AB207" s="61"/>
      <c r="AC207" s="61"/>
      <c r="AD207" s="61"/>
      <c r="AE207" s="61"/>
      <c r="AF207" s="61"/>
      <c r="AG207" s="61"/>
      <c r="AH207" s="61"/>
      <c r="AI207" s="61"/>
      <c r="AJ207" s="61"/>
      <c r="AK207" s="61"/>
      <c r="AL207" s="61"/>
    </row>
    <row r="208" spans="1:38" ht="15">
      <c r="A208" s="61"/>
      <c r="B208" s="61"/>
      <c r="C208" s="61"/>
      <c r="D208" s="61"/>
      <c r="E208" s="61"/>
      <c r="F208" s="61"/>
      <c r="G208" s="61"/>
      <c r="H208" s="61"/>
      <c r="I208" s="61"/>
      <c r="J208" s="61"/>
      <c r="K208" s="61"/>
      <c r="L208" s="61"/>
      <c r="M208" s="61"/>
      <c r="N208" s="61"/>
      <c r="O208" s="61"/>
      <c r="P208" s="61"/>
      <c r="Q208" s="61"/>
      <c r="R208" s="61"/>
      <c r="S208" s="61"/>
      <c r="T208" s="61"/>
      <c r="U208" s="61"/>
      <c r="V208" s="61"/>
      <c r="W208" s="61"/>
      <c r="X208" s="61"/>
      <c r="Y208" s="61"/>
      <c r="Z208" s="61"/>
      <c r="AA208" s="61"/>
      <c r="AB208" s="61"/>
      <c r="AC208" s="61"/>
      <c r="AD208" s="61"/>
      <c r="AE208" s="61"/>
      <c r="AF208" s="61"/>
      <c r="AG208" s="61"/>
      <c r="AH208" s="61"/>
      <c r="AI208" s="61"/>
      <c r="AJ208" s="61"/>
      <c r="AK208" s="61"/>
      <c r="AL208" s="61"/>
    </row>
    <row r="209" spans="1:38" ht="15">
      <c r="A209" s="61"/>
      <c r="B209" s="61"/>
      <c r="C209" s="61"/>
      <c r="D209" s="61"/>
      <c r="E209" s="61"/>
      <c r="F209" s="61"/>
      <c r="G209" s="61"/>
      <c r="H209" s="61"/>
      <c r="I209" s="61"/>
      <c r="J209" s="61"/>
      <c r="K209" s="61"/>
      <c r="L209" s="61"/>
      <c r="M209" s="61"/>
      <c r="N209" s="61"/>
      <c r="O209" s="61"/>
      <c r="P209" s="61"/>
      <c r="Q209" s="61"/>
      <c r="R209" s="61"/>
      <c r="S209" s="61"/>
      <c r="T209" s="61"/>
      <c r="U209" s="61"/>
      <c r="V209" s="61"/>
      <c r="W209" s="61"/>
      <c r="X209" s="61"/>
      <c r="Y209" s="61"/>
      <c r="Z209" s="61"/>
      <c r="AA209" s="61"/>
      <c r="AB209" s="61"/>
      <c r="AC209" s="61"/>
      <c r="AD209" s="61"/>
      <c r="AE209" s="61"/>
      <c r="AF209" s="61"/>
      <c r="AG209" s="61"/>
      <c r="AH209" s="61"/>
      <c r="AI209" s="61"/>
      <c r="AJ209" s="61"/>
      <c r="AK209" s="61"/>
      <c r="AL209" s="61"/>
    </row>
    <row r="210" spans="1:38" ht="15">
      <c r="A210" s="61"/>
      <c r="B210" s="61"/>
      <c r="C210" s="61"/>
      <c r="D210" s="61"/>
      <c r="E210" s="61"/>
      <c r="F210" s="61"/>
      <c r="G210" s="61"/>
      <c r="H210" s="61"/>
      <c r="I210" s="61"/>
      <c r="J210" s="61"/>
      <c r="K210" s="61"/>
      <c r="L210" s="61"/>
      <c r="M210" s="61"/>
      <c r="N210" s="61"/>
      <c r="O210" s="61"/>
      <c r="P210" s="61"/>
      <c r="Q210" s="61"/>
      <c r="R210" s="61"/>
      <c r="S210" s="61"/>
      <c r="T210" s="61"/>
      <c r="U210" s="61"/>
      <c r="V210" s="61"/>
      <c r="W210" s="61"/>
      <c r="X210" s="61"/>
      <c r="Y210" s="61"/>
      <c r="Z210" s="61"/>
      <c r="AA210" s="61"/>
      <c r="AB210" s="61"/>
      <c r="AC210" s="61"/>
      <c r="AD210" s="61"/>
      <c r="AE210" s="61"/>
      <c r="AF210" s="61"/>
      <c r="AG210" s="61"/>
      <c r="AH210" s="61"/>
      <c r="AI210" s="61"/>
      <c r="AJ210" s="61"/>
      <c r="AK210" s="61"/>
      <c r="AL210" s="61"/>
    </row>
    <row r="211" spans="1:38" ht="15">
      <c r="A211" s="61"/>
      <c r="B211" s="61"/>
      <c r="C211" s="61"/>
      <c r="D211" s="61"/>
      <c r="E211" s="61"/>
      <c r="F211" s="61"/>
      <c r="G211" s="61"/>
      <c r="H211" s="61"/>
      <c r="I211" s="61"/>
      <c r="J211" s="61"/>
      <c r="K211" s="61"/>
      <c r="L211" s="61"/>
      <c r="M211" s="61"/>
      <c r="N211" s="61"/>
      <c r="O211" s="61"/>
      <c r="P211" s="61"/>
      <c r="Q211" s="61"/>
      <c r="R211" s="61"/>
      <c r="S211" s="61"/>
      <c r="T211" s="61"/>
      <c r="U211" s="61"/>
      <c r="V211" s="61"/>
      <c r="W211" s="61"/>
      <c r="X211" s="61"/>
      <c r="Y211" s="61"/>
      <c r="Z211" s="61"/>
      <c r="AA211" s="61"/>
      <c r="AB211" s="61"/>
      <c r="AC211" s="61"/>
      <c r="AD211" s="61"/>
      <c r="AE211" s="61"/>
      <c r="AF211" s="61"/>
      <c r="AG211" s="61"/>
      <c r="AH211" s="61"/>
      <c r="AI211" s="61"/>
      <c r="AJ211" s="61"/>
      <c r="AK211" s="61"/>
      <c r="AL211" s="61"/>
    </row>
    <row r="212" spans="1:38" ht="15">
      <c r="A212" s="61"/>
      <c r="B212" s="61"/>
      <c r="C212" s="61"/>
      <c r="D212" s="61"/>
      <c r="E212" s="61"/>
      <c r="F212" s="61"/>
      <c r="G212" s="61"/>
      <c r="H212" s="61"/>
      <c r="I212" s="61"/>
      <c r="J212" s="61"/>
      <c r="K212" s="61"/>
      <c r="L212" s="61"/>
      <c r="M212" s="61"/>
      <c r="N212" s="61"/>
      <c r="O212" s="61"/>
      <c r="P212" s="61"/>
      <c r="Q212" s="61"/>
      <c r="R212" s="61"/>
      <c r="S212" s="61"/>
      <c r="T212" s="61"/>
      <c r="U212" s="61"/>
      <c r="V212" s="61"/>
      <c r="W212" s="61"/>
      <c r="X212" s="61"/>
      <c r="Y212" s="61"/>
      <c r="Z212" s="61"/>
      <c r="AA212" s="61"/>
      <c r="AB212" s="61"/>
      <c r="AC212" s="61"/>
      <c r="AD212" s="61"/>
      <c r="AE212" s="61"/>
      <c r="AF212" s="61"/>
      <c r="AG212" s="61"/>
      <c r="AH212" s="61"/>
      <c r="AI212" s="61"/>
      <c r="AJ212" s="61"/>
      <c r="AK212" s="61"/>
      <c r="AL212" s="61"/>
    </row>
    <row r="213" spans="1:38" ht="15">
      <c r="A213" s="61"/>
      <c r="B213" s="61"/>
      <c r="C213" s="61"/>
      <c r="D213" s="61"/>
      <c r="E213" s="61"/>
      <c r="F213" s="61"/>
      <c r="G213" s="61"/>
      <c r="H213" s="61"/>
      <c r="I213" s="61"/>
      <c r="J213" s="61"/>
      <c r="K213" s="61"/>
      <c r="L213" s="61"/>
      <c r="M213" s="61"/>
      <c r="N213" s="61"/>
      <c r="O213" s="61"/>
      <c r="P213" s="61"/>
      <c r="Q213" s="61"/>
      <c r="R213" s="61"/>
      <c r="S213" s="61"/>
      <c r="T213" s="61"/>
      <c r="U213" s="61"/>
      <c r="V213" s="61"/>
      <c r="W213" s="61"/>
      <c r="X213" s="61"/>
      <c r="Y213" s="61"/>
      <c r="Z213" s="61"/>
      <c r="AA213" s="61"/>
      <c r="AB213" s="61"/>
      <c r="AC213" s="61"/>
      <c r="AD213" s="61"/>
      <c r="AE213" s="61"/>
      <c r="AF213" s="61"/>
      <c r="AG213" s="61"/>
      <c r="AH213" s="61"/>
      <c r="AI213" s="61"/>
      <c r="AJ213" s="61"/>
      <c r="AK213" s="61"/>
      <c r="AL213" s="61"/>
    </row>
    <row r="214" spans="1:38" ht="15">
      <c r="A214" s="61"/>
      <c r="B214" s="61"/>
      <c r="C214" s="61"/>
      <c r="D214" s="61"/>
      <c r="E214" s="61"/>
      <c r="F214" s="61"/>
      <c r="G214" s="61"/>
      <c r="H214" s="61"/>
      <c r="I214" s="61"/>
      <c r="J214" s="61"/>
      <c r="K214" s="61"/>
      <c r="L214" s="61"/>
      <c r="M214" s="61"/>
      <c r="N214" s="61"/>
      <c r="O214" s="61"/>
      <c r="P214" s="61"/>
      <c r="Q214" s="61"/>
      <c r="R214" s="61"/>
      <c r="S214" s="61"/>
      <c r="T214" s="61"/>
      <c r="U214" s="61"/>
      <c r="V214" s="61"/>
      <c r="W214" s="61"/>
      <c r="X214" s="61"/>
      <c r="Y214" s="61"/>
      <c r="Z214" s="61"/>
      <c r="AA214" s="61"/>
      <c r="AB214" s="61"/>
      <c r="AC214" s="61"/>
      <c r="AD214" s="61"/>
      <c r="AE214" s="61"/>
      <c r="AF214" s="61"/>
      <c r="AG214" s="61"/>
      <c r="AH214" s="61"/>
      <c r="AI214" s="61"/>
      <c r="AJ214" s="61"/>
      <c r="AK214" s="61"/>
      <c r="AL214" s="61"/>
    </row>
  </sheetData>
  <mergeCells count="3">
    <mergeCell ref="B7:O7"/>
    <mergeCell ref="B8:O8"/>
    <mergeCell ref="B9:O9"/>
  </mergeCells>
  <printOptions horizontalCentered="1"/>
  <pageMargins left="0.98425196850393704" right="0.51181102362204722" top="0.74803149606299213" bottom="0.23622047244094491" header="0" footer="0"/>
  <pageSetup scale="62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2A4FE4-0624-4AFC-B373-84D4E2721183}">
  <sheetPr codeName="Sheet31">
    <pageSetUpPr fitToPage="1"/>
  </sheetPr>
  <dimension ref="A1:W60"/>
  <sheetViews>
    <sheetView view="pageBreakPreview" zoomScale="90" zoomScaleNormal="100" zoomScaleSheetLayoutView="90" zoomScalePageLayoutView="55" workbookViewId="0">
      <selection activeCell="B7" sqref="B7:G7"/>
    </sheetView>
  </sheetViews>
  <sheetFormatPr defaultRowHeight="12.75"/>
  <cols>
    <col min="1" max="1" width="2.5703125" customWidth="1"/>
    <col min="2" max="2" width="6.42578125" style="1" customWidth="1"/>
    <col min="3" max="3" width="50.42578125" style="2" customWidth="1"/>
    <col min="4" max="7" width="12" style="2" customWidth="1"/>
    <col min="8" max="8" width="2.5703125" style="2" customWidth="1"/>
    <col min="9" max="20" width="12" customWidth="1"/>
    <col min="21" max="21" width="2.5703125" customWidth="1"/>
  </cols>
  <sheetData>
    <row r="1" spans="1:23" s="3" customFormat="1" ht="17.25" customHeight="1">
      <c r="A1" s="9"/>
      <c r="B1" s="109" t="s">
        <v>0</v>
      </c>
      <c r="C1" s="8"/>
      <c r="D1" s="8"/>
      <c r="F1" s="8"/>
      <c r="G1" s="10" t="s">
        <v>379</v>
      </c>
      <c r="H1" s="8"/>
      <c r="I1" s="9"/>
      <c r="J1" s="9"/>
      <c r="K1" s="9"/>
      <c r="L1" s="9"/>
      <c r="M1" s="9"/>
      <c r="N1" s="9"/>
      <c r="Q1" s="10"/>
      <c r="R1" s="10"/>
      <c r="S1" s="10"/>
      <c r="U1" s="9"/>
      <c r="V1" s="9"/>
      <c r="W1" s="138"/>
    </row>
    <row r="2" spans="1:23" s="3" customFormat="1" ht="17.25" customHeight="1">
      <c r="A2" s="9"/>
      <c r="B2" s="109"/>
      <c r="C2" s="8"/>
      <c r="D2" s="8"/>
      <c r="F2" s="8"/>
      <c r="G2" s="10" t="s">
        <v>1</v>
      </c>
      <c r="H2" s="8"/>
      <c r="I2" s="9"/>
      <c r="J2" s="9"/>
      <c r="K2" s="9"/>
      <c r="L2" s="9"/>
      <c r="M2" s="9"/>
      <c r="N2" s="9"/>
      <c r="Q2" s="10"/>
      <c r="R2" s="10"/>
      <c r="S2" s="10"/>
      <c r="U2" s="9"/>
      <c r="V2" s="9"/>
      <c r="W2" s="138"/>
    </row>
    <row r="3" spans="1:23" s="3" customFormat="1" ht="17.25" customHeight="1">
      <c r="A3" s="9"/>
      <c r="C3" s="11"/>
      <c r="D3" s="11"/>
      <c r="F3" s="11"/>
      <c r="G3" s="10" t="s">
        <v>2</v>
      </c>
      <c r="H3" s="8"/>
      <c r="I3" s="9"/>
      <c r="J3" s="9"/>
      <c r="K3" s="9"/>
      <c r="L3" s="9"/>
      <c r="M3" s="9"/>
      <c r="N3" s="9"/>
      <c r="Q3" s="10"/>
      <c r="R3" s="10"/>
      <c r="S3" s="10"/>
      <c r="U3" s="9"/>
      <c r="V3" s="9"/>
      <c r="W3" s="138"/>
    </row>
    <row r="4" spans="1:23" s="3" customFormat="1" ht="17.25" customHeight="1">
      <c r="A4" s="9"/>
      <c r="B4" s="12"/>
      <c r="C4" s="8"/>
      <c r="D4" s="8"/>
      <c r="F4" s="8"/>
      <c r="G4" s="10" t="s">
        <v>70</v>
      </c>
      <c r="H4" s="8"/>
      <c r="I4" s="9"/>
      <c r="J4" s="9"/>
      <c r="K4" s="9"/>
      <c r="L4" s="9"/>
      <c r="M4" s="9"/>
      <c r="N4" s="9"/>
      <c r="Q4" s="10"/>
      <c r="R4" s="10"/>
      <c r="S4" s="10"/>
      <c r="U4" s="9"/>
      <c r="V4" s="9"/>
      <c r="W4" s="138"/>
    </row>
    <row r="5" spans="1:23" s="3" customFormat="1" ht="17.25" customHeight="1">
      <c r="A5" s="9"/>
      <c r="B5" s="222"/>
      <c r="C5" s="222"/>
      <c r="D5" s="222"/>
      <c r="F5" s="222"/>
      <c r="G5" s="10" t="s">
        <v>4</v>
      </c>
      <c r="H5" s="222"/>
      <c r="I5" s="9"/>
      <c r="J5" s="9"/>
      <c r="K5" s="9"/>
      <c r="L5" s="9"/>
      <c r="M5" s="9"/>
      <c r="N5" s="9"/>
      <c r="Q5" s="10"/>
      <c r="R5" s="10"/>
      <c r="S5" s="10"/>
      <c r="U5" s="9"/>
      <c r="V5" s="9"/>
      <c r="W5" s="138"/>
    </row>
    <row r="6" spans="1:23" s="3" customFormat="1" ht="17.25" customHeight="1">
      <c r="A6" s="9"/>
      <c r="B6" s="222"/>
      <c r="C6" s="222"/>
      <c r="D6" s="222"/>
      <c r="F6" s="222"/>
      <c r="G6" s="10" t="s">
        <v>104</v>
      </c>
      <c r="H6" s="222"/>
      <c r="I6" s="9"/>
      <c r="J6" s="9"/>
      <c r="K6" s="9"/>
      <c r="L6" s="9"/>
      <c r="M6" s="9"/>
      <c r="N6" s="9"/>
      <c r="Q6" s="10"/>
      <c r="R6" s="10"/>
      <c r="S6" s="10"/>
      <c r="U6" s="9"/>
      <c r="V6" s="9"/>
      <c r="W6" s="138"/>
    </row>
    <row r="7" spans="1:23" s="3" customFormat="1" ht="17.25" customHeight="1">
      <c r="A7" s="9"/>
      <c r="B7" s="2556" t="s">
        <v>104</v>
      </c>
      <c r="C7" s="2556"/>
      <c r="D7" s="2556"/>
      <c r="E7" s="2556"/>
      <c r="F7" s="2556"/>
      <c r="G7" s="2556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138"/>
    </row>
    <row r="8" spans="1:23" s="3" customFormat="1" ht="17.25" customHeight="1">
      <c r="A8" s="9"/>
      <c r="B8" s="2556" t="s">
        <v>107</v>
      </c>
      <c r="C8" s="2556"/>
      <c r="D8" s="2556"/>
      <c r="E8" s="2556"/>
      <c r="F8" s="2556"/>
      <c r="G8" s="2556"/>
      <c r="H8" s="45"/>
      <c r="I8" s="45"/>
      <c r="J8" s="45"/>
      <c r="K8" s="45"/>
      <c r="L8" s="45"/>
      <c r="M8" s="45"/>
      <c r="N8" s="45"/>
      <c r="O8" s="45"/>
      <c r="P8" s="45"/>
      <c r="Q8" s="9"/>
      <c r="R8" s="9"/>
      <c r="S8" s="9"/>
      <c r="T8" s="9"/>
      <c r="U8" s="9"/>
      <c r="V8" s="9"/>
      <c r="W8" s="138"/>
    </row>
    <row r="9" spans="1:23" s="3" customFormat="1" ht="17.25" customHeight="1">
      <c r="A9" s="65"/>
      <c r="B9" s="2558" t="s">
        <v>108</v>
      </c>
      <c r="C9" s="2558"/>
      <c r="D9" s="2558"/>
      <c r="E9" s="2558"/>
      <c r="F9" s="2558"/>
      <c r="G9" s="2558"/>
      <c r="H9" s="64"/>
      <c r="I9" s="64"/>
      <c r="J9" s="64"/>
      <c r="K9" s="64"/>
      <c r="L9" s="64"/>
      <c r="M9" s="64"/>
      <c r="N9" s="64"/>
      <c r="O9" s="64"/>
      <c r="P9" s="64"/>
      <c r="Q9" s="64"/>
      <c r="R9" s="64"/>
      <c r="S9" s="64"/>
      <c r="T9" s="64"/>
      <c r="U9" s="9"/>
      <c r="V9" s="9"/>
      <c r="W9" s="138"/>
    </row>
    <row r="10" spans="1:23" s="3" customFormat="1" ht="17.25" customHeight="1" thickBot="1">
      <c r="A10" s="9"/>
      <c r="B10" s="45"/>
      <c r="C10" s="8"/>
      <c r="D10" s="8"/>
      <c r="E10" s="8"/>
      <c r="F10" s="8"/>
      <c r="G10" s="8"/>
      <c r="H10" s="8"/>
      <c r="I10" s="9"/>
      <c r="J10" s="9"/>
      <c r="K10" s="9"/>
      <c r="L10" s="9"/>
      <c r="M10" s="9"/>
      <c r="N10" s="9"/>
      <c r="O10" s="9"/>
      <c r="P10" s="9"/>
      <c r="Q10"/>
      <c r="R10"/>
      <c r="S10"/>
      <c r="T10"/>
      <c r="U10" s="9"/>
      <c r="V10" s="9"/>
      <c r="W10" s="138"/>
    </row>
    <row r="11" spans="1:23" s="6" customFormat="1" ht="17.25" customHeight="1">
      <c r="A11" s="46"/>
      <c r="B11" s="168" t="s">
        <v>7</v>
      </c>
      <c r="C11" s="47"/>
      <c r="D11" s="69">
        <v>2016</v>
      </c>
      <c r="E11" s="15">
        <v>2017</v>
      </c>
      <c r="F11" s="15">
        <v>2018</v>
      </c>
      <c r="G11" s="70">
        <v>2019</v>
      </c>
      <c r="H11"/>
      <c r="I11"/>
      <c r="J11"/>
      <c r="K11"/>
      <c r="L11"/>
      <c r="M11"/>
      <c r="N11"/>
      <c r="O11"/>
      <c r="P11"/>
      <c r="Q11"/>
      <c r="R11"/>
      <c r="S11"/>
      <c r="T11"/>
      <c r="V11" s="5"/>
    </row>
    <row r="12" spans="1:23" s="6" customFormat="1" ht="17.25" customHeight="1" thickBot="1">
      <c r="A12" s="46"/>
      <c r="B12" s="169" t="s">
        <v>8</v>
      </c>
      <c r="C12" s="49" t="s">
        <v>109</v>
      </c>
      <c r="D12" s="75" t="s">
        <v>73</v>
      </c>
      <c r="E12" s="75" t="s">
        <v>73</v>
      </c>
      <c r="F12" s="75" t="s">
        <v>73</v>
      </c>
      <c r="G12" s="19" t="s">
        <v>73</v>
      </c>
      <c r="H12"/>
      <c r="I12"/>
      <c r="J12"/>
      <c r="K12"/>
      <c r="L12"/>
      <c r="M12"/>
      <c r="N12"/>
      <c r="O12"/>
      <c r="P12"/>
      <c r="Q12"/>
      <c r="R12"/>
      <c r="S12"/>
      <c r="T12"/>
      <c r="V12" s="5"/>
    </row>
    <row r="13" spans="1:23" s="7" customFormat="1" ht="17.25" customHeight="1">
      <c r="A13" s="45"/>
      <c r="B13" s="105"/>
      <c r="C13" s="50"/>
      <c r="D13" s="403" t="s">
        <v>13</v>
      </c>
      <c r="E13" s="163" t="s">
        <v>14</v>
      </c>
      <c r="F13" s="163" t="s">
        <v>15</v>
      </c>
      <c r="G13" s="404" t="s">
        <v>16</v>
      </c>
      <c r="H13"/>
      <c r="I13"/>
      <c r="J13"/>
      <c r="K13"/>
      <c r="L13"/>
      <c r="M13"/>
      <c r="N13"/>
      <c r="O13"/>
      <c r="P13"/>
      <c r="Q13"/>
      <c r="R13"/>
      <c r="S13"/>
      <c r="T13"/>
      <c r="U13" s="212"/>
      <c r="V13" s="213"/>
      <c r="W13" s="212"/>
    </row>
    <row r="14" spans="1:23" s="3" customFormat="1" ht="17.25" customHeight="1">
      <c r="A14" s="9"/>
      <c r="B14" s="28"/>
      <c r="C14" s="51"/>
      <c r="D14" s="98"/>
      <c r="E14" s="51"/>
      <c r="F14" s="51"/>
      <c r="G14" s="405"/>
      <c r="H14"/>
      <c r="I14"/>
      <c r="J14"/>
      <c r="K14"/>
      <c r="L14"/>
      <c r="M14"/>
      <c r="N14"/>
      <c r="O14"/>
      <c r="P14"/>
      <c r="Q14"/>
      <c r="R14"/>
      <c r="S14"/>
      <c r="T14"/>
      <c r="V14" s="138"/>
    </row>
    <row r="15" spans="1:23" s="3" customFormat="1" ht="17.25" customHeight="1">
      <c r="A15" s="9"/>
      <c r="B15" s="28"/>
      <c r="C15" s="51" t="s">
        <v>110</v>
      </c>
      <c r="D15" s="98"/>
      <c r="E15" s="51"/>
      <c r="F15" s="51"/>
      <c r="G15" s="405"/>
      <c r="H15"/>
      <c r="I15"/>
      <c r="J15"/>
      <c r="K15"/>
      <c r="L15"/>
      <c r="M15"/>
      <c r="N15"/>
      <c r="O15"/>
      <c r="P15"/>
      <c r="Q15"/>
      <c r="R15"/>
      <c r="S15"/>
      <c r="T15"/>
      <c r="V15" s="138"/>
    </row>
    <row r="16" spans="1:23" s="3" customFormat="1" ht="17.25" customHeight="1">
      <c r="A16" s="9"/>
      <c r="B16" s="28">
        <v>1</v>
      </c>
      <c r="C16" s="52" t="s">
        <v>111</v>
      </c>
      <c r="D16" s="198">
        <v>134.79926121</v>
      </c>
      <c r="E16" s="33">
        <v>137.65051410999999</v>
      </c>
      <c r="F16" s="33">
        <v>133.96859164</v>
      </c>
      <c r="G16" s="406">
        <v>132.04373134999992</v>
      </c>
      <c r="H16"/>
      <c r="I16"/>
      <c r="J16"/>
      <c r="K16"/>
      <c r="L16"/>
      <c r="M16"/>
      <c r="N16"/>
      <c r="O16"/>
      <c r="P16"/>
      <c r="Q16"/>
      <c r="R16"/>
      <c r="S16"/>
      <c r="T16"/>
      <c r="V16" s="214"/>
      <c r="W16" s="194"/>
    </row>
    <row r="17" spans="1:23" s="3" customFormat="1" ht="17.25" customHeight="1">
      <c r="A17" s="9"/>
      <c r="B17" s="28">
        <v>2</v>
      </c>
      <c r="C17" s="52" t="s">
        <v>112</v>
      </c>
      <c r="D17" s="198">
        <v>20.9</v>
      </c>
      <c r="E17" s="33">
        <v>21.4</v>
      </c>
      <c r="F17" s="33">
        <v>22.574027370000003</v>
      </c>
      <c r="G17" s="406">
        <v>21.525958419999998</v>
      </c>
      <c r="H17"/>
      <c r="I17"/>
      <c r="J17"/>
      <c r="K17"/>
      <c r="L17"/>
      <c r="M17"/>
      <c r="N17"/>
      <c r="O17"/>
      <c r="P17"/>
      <c r="Q17"/>
      <c r="R17"/>
      <c r="S17"/>
      <c r="T17"/>
      <c r="V17" s="214"/>
      <c r="W17" s="194"/>
    </row>
    <row r="18" spans="1:23" s="3" customFormat="1" ht="17.25" customHeight="1">
      <c r="A18" s="9"/>
      <c r="B18" s="28">
        <v>3</v>
      </c>
      <c r="C18" s="52" t="s">
        <v>113</v>
      </c>
      <c r="D18" s="198">
        <v>114.6</v>
      </c>
      <c r="E18" s="33">
        <v>117.1</v>
      </c>
      <c r="F18" s="33">
        <v>111.39456427</v>
      </c>
      <c r="G18" s="406">
        <v>110.51777292999992</v>
      </c>
      <c r="H18"/>
      <c r="I18"/>
      <c r="J18"/>
      <c r="K18"/>
      <c r="L18"/>
      <c r="M18"/>
      <c r="N18"/>
      <c r="O18"/>
      <c r="P18"/>
      <c r="Q18"/>
      <c r="R18"/>
      <c r="S18"/>
      <c r="T18"/>
      <c r="V18" s="214"/>
      <c r="W18" s="194"/>
    </row>
    <row r="19" spans="1:23" s="3" customFormat="1" ht="17.25" customHeight="1" thickBot="1">
      <c r="A19" s="9"/>
      <c r="B19" s="28">
        <v>4</v>
      </c>
      <c r="C19" s="52" t="s">
        <v>114</v>
      </c>
      <c r="D19" s="199">
        <v>20.5</v>
      </c>
      <c r="E19" s="35">
        <v>17.600000000000001</v>
      </c>
      <c r="F19" s="35">
        <v>16.746443859999999</v>
      </c>
      <c r="G19" s="407">
        <v>16.804931790000001</v>
      </c>
      <c r="H19"/>
      <c r="I19"/>
      <c r="J19"/>
      <c r="K19"/>
      <c r="L19"/>
      <c r="M19"/>
      <c r="N19"/>
      <c r="O19"/>
      <c r="P19"/>
      <c r="Q19"/>
      <c r="R19"/>
      <c r="S19"/>
      <c r="T19"/>
      <c r="V19" s="214"/>
      <c r="W19" s="194"/>
    </row>
    <row r="20" spans="1:23" s="3" customFormat="1" ht="17.25" customHeight="1">
      <c r="A20" s="9"/>
      <c r="B20" s="28">
        <v>5</v>
      </c>
      <c r="C20" s="224" t="s">
        <v>82</v>
      </c>
      <c r="D20" s="220">
        <f>SUM(D17:D19)</f>
        <v>156</v>
      </c>
      <c r="E20" s="220">
        <f t="shared" ref="E20:G20" si="0">SUM(E17:E19)</f>
        <v>156.1</v>
      </c>
      <c r="F20" s="220">
        <f t="shared" si="0"/>
        <v>150.7150355</v>
      </c>
      <c r="G20" s="223">
        <f t="shared" si="0"/>
        <v>148.84866313999993</v>
      </c>
      <c r="H20"/>
      <c r="I20"/>
      <c r="J20"/>
      <c r="K20"/>
      <c r="L20"/>
      <c r="M20"/>
      <c r="N20"/>
      <c r="O20"/>
      <c r="P20"/>
      <c r="Q20"/>
      <c r="R20"/>
      <c r="S20"/>
      <c r="T20"/>
      <c r="V20" s="214"/>
      <c r="W20" s="194"/>
    </row>
    <row r="21" spans="1:23" s="3" customFormat="1" ht="17.25" customHeight="1">
      <c r="A21" s="9"/>
      <c r="B21" s="28"/>
      <c r="C21" s="224"/>
      <c r="D21" s="220"/>
      <c r="E21" s="36"/>
      <c r="F21" s="36"/>
      <c r="G21" s="37"/>
      <c r="H21"/>
      <c r="I21"/>
      <c r="J21"/>
      <c r="K21"/>
      <c r="L21"/>
      <c r="M21"/>
      <c r="N21"/>
      <c r="O21"/>
      <c r="P21"/>
      <c r="Q21"/>
      <c r="R21"/>
      <c r="S21"/>
      <c r="T21"/>
      <c r="V21" s="214"/>
      <c r="W21" s="194"/>
    </row>
    <row r="22" spans="1:23" s="3" customFormat="1" ht="17.25" hidden="1" customHeight="1">
      <c r="A22" s="9"/>
      <c r="B22" s="28"/>
      <c r="C22" s="51" t="s">
        <v>83</v>
      </c>
      <c r="D22" s="220"/>
      <c r="E22" s="36"/>
      <c r="F22" s="36"/>
      <c r="G22" s="37"/>
      <c r="H22"/>
      <c r="I22"/>
      <c r="J22"/>
      <c r="K22"/>
      <c r="L22"/>
      <c r="M22"/>
      <c r="N22"/>
      <c r="O22"/>
      <c r="P22"/>
      <c r="Q22"/>
      <c r="R22"/>
      <c r="S22"/>
      <c r="T22"/>
      <c r="V22" s="214"/>
      <c r="W22" s="194"/>
    </row>
    <row r="23" spans="1:23" s="3" customFormat="1" ht="17.25" hidden="1" customHeight="1">
      <c r="A23" s="9"/>
      <c r="B23" s="28"/>
      <c r="C23" s="225" t="s">
        <v>84</v>
      </c>
      <c r="D23" s="220">
        <v>26.889999999999997</v>
      </c>
      <c r="E23" s="36">
        <v>28.638999999999999</v>
      </c>
      <c r="F23" s="36">
        <v>30.52</v>
      </c>
      <c r="G23" s="37">
        <v>31.3</v>
      </c>
      <c r="H23"/>
      <c r="I23"/>
      <c r="J23"/>
      <c r="K23"/>
      <c r="L23"/>
      <c r="M23"/>
      <c r="N23"/>
      <c r="O23"/>
      <c r="P23"/>
      <c r="Q23"/>
      <c r="R23"/>
      <c r="S23"/>
      <c r="T23"/>
      <c r="V23" s="214"/>
      <c r="W23" s="194"/>
    </row>
    <row r="24" spans="1:23" s="3" customFormat="1" ht="17.25" hidden="1" customHeight="1">
      <c r="A24" s="9"/>
      <c r="B24" s="28"/>
      <c r="C24" s="225" t="s">
        <v>85</v>
      </c>
      <c r="D24" s="220">
        <v>6.35</v>
      </c>
      <c r="E24" s="36">
        <v>6.97</v>
      </c>
      <c r="F24" s="36">
        <v>4.97</v>
      </c>
      <c r="G24" s="37">
        <v>5.0999999999999996</v>
      </c>
      <c r="H24"/>
      <c r="I24" t="s">
        <v>115</v>
      </c>
      <c r="J24"/>
      <c r="K24"/>
      <c r="L24"/>
      <c r="M24"/>
      <c r="N24" s="366"/>
      <c r="O24"/>
      <c r="P24"/>
      <c r="Q24"/>
      <c r="R24"/>
      <c r="S24"/>
      <c r="T24"/>
      <c r="V24" s="214"/>
      <c r="W24" s="194"/>
    </row>
    <row r="25" spans="1:23" s="3" customFormat="1" ht="17.25" hidden="1" customHeight="1">
      <c r="A25" s="9"/>
      <c r="B25" s="28"/>
      <c r="C25" s="225" t="s">
        <v>86</v>
      </c>
      <c r="D25" s="220">
        <v>4.3</v>
      </c>
      <c r="E25" s="36">
        <v>3.9</v>
      </c>
      <c r="F25" s="36">
        <v>3.8</v>
      </c>
      <c r="G25" s="37">
        <v>3.7</v>
      </c>
      <c r="H25"/>
      <c r="I25"/>
      <c r="J25"/>
      <c r="K25"/>
      <c r="L25"/>
      <c r="M25"/>
      <c r="N25"/>
      <c r="O25"/>
      <c r="P25"/>
      <c r="Q25"/>
      <c r="R25"/>
      <c r="S25"/>
      <c r="T25"/>
      <c r="V25" s="214"/>
      <c r="W25" s="194"/>
    </row>
    <row r="26" spans="1:23" s="3" customFormat="1" ht="17.25" hidden="1" customHeight="1">
      <c r="A26" s="9"/>
      <c r="B26" s="28"/>
      <c r="C26" s="225" t="s">
        <v>87</v>
      </c>
      <c r="D26" s="220">
        <v>2.2000000000000002</v>
      </c>
      <c r="E26" s="36">
        <v>2.2000000000000002</v>
      </c>
      <c r="F26" s="36">
        <v>2.4</v>
      </c>
      <c r="G26" s="37">
        <v>1.52015638</v>
      </c>
      <c r="H26"/>
      <c r="I26"/>
      <c r="J26"/>
      <c r="K26"/>
      <c r="L26"/>
      <c r="M26"/>
      <c r="N26"/>
      <c r="O26"/>
      <c r="P26"/>
      <c r="Q26"/>
      <c r="R26"/>
      <c r="S26"/>
      <c r="T26"/>
      <c r="V26" s="214"/>
      <c r="W26" s="194"/>
    </row>
    <row r="27" spans="1:23" s="3" customFormat="1" ht="17.25" hidden="1" customHeight="1">
      <c r="A27" s="9"/>
      <c r="B27" s="28"/>
      <c r="C27" s="225" t="s">
        <v>88</v>
      </c>
      <c r="D27" s="198">
        <v>10.02</v>
      </c>
      <c r="E27" s="33">
        <v>10.31</v>
      </c>
      <c r="F27" s="33">
        <v>13.23</v>
      </c>
      <c r="G27" s="34">
        <v>12.96</v>
      </c>
      <c r="H27"/>
      <c r="I27"/>
      <c r="J27"/>
      <c r="K27"/>
      <c r="L27"/>
      <c r="M27"/>
      <c r="N27"/>
      <c r="O27"/>
      <c r="P27"/>
      <c r="Q27"/>
      <c r="R27"/>
      <c r="S27"/>
      <c r="T27"/>
      <c r="V27" s="214"/>
      <c r="W27" s="194"/>
    </row>
    <row r="28" spans="1:23" s="3" customFormat="1" ht="17.25" customHeight="1">
      <c r="A28" s="9"/>
      <c r="B28" s="28">
        <f>B20+1</f>
        <v>6</v>
      </c>
      <c r="C28" s="51" t="s">
        <v>83</v>
      </c>
      <c r="D28" s="220">
        <f>SUM(D23:D27)</f>
        <v>49.759999999999991</v>
      </c>
      <c r="E28" s="220">
        <f t="shared" ref="E28:G28" si="1">SUM(E23:E27)</f>
        <v>52.019000000000005</v>
      </c>
      <c r="F28" s="220">
        <f t="shared" si="1"/>
        <v>54.92</v>
      </c>
      <c r="G28" s="37">
        <f t="shared" si="1"/>
        <v>54.580156380000005</v>
      </c>
      <c r="H28"/>
      <c r="I28"/>
      <c r="J28"/>
      <c r="K28"/>
      <c r="L28"/>
      <c r="M28"/>
      <c r="N28"/>
      <c r="O28"/>
      <c r="P28"/>
      <c r="Q28"/>
      <c r="R28"/>
      <c r="S28"/>
      <c r="T28"/>
      <c r="V28" s="214"/>
      <c r="W28" s="194"/>
    </row>
    <row r="29" spans="1:23" s="3" customFormat="1" ht="17.25" customHeight="1" thickBot="1">
      <c r="A29" s="9"/>
      <c r="B29" s="28"/>
      <c r="C29" s="190"/>
      <c r="D29" s="199"/>
      <c r="E29" s="35"/>
      <c r="F29" s="35"/>
      <c r="G29" s="40"/>
      <c r="H29"/>
      <c r="I29"/>
      <c r="J29"/>
      <c r="K29"/>
      <c r="L29"/>
      <c r="M29"/>
      <c r="N29"/>
      <c r="O29"/>
      <c r="P29"/>
      <c r="Q29"/>
      <c r="R29"/>
      <c r="S29"/>
      <c r="T29"/>
      <c r="V29" s="138"/>
    </row>
    <row r="30" spans="1:23" s="3" customFormat="1" ht="24" customHeight="1" thickBot="1">
      <c r="A30" s="9"/>
      <c r="B30" s="41">
        <f>B28+1</f>
        <v>7</v>
      </c>
      <c r="C30" s="144" t="s">
        <v>72</v>
      </c>
      <c r="D30" s="264">
        <f>SUM(D20,D28)</f>
        <v>205.76</v>
      </c>
      <c r="E30" s="264">
        <f t="shared" ref="E30:G30" si="2">SUM(E20,E28)</f>
        <v>208.119</v>
      </c>
      <c r="F30" s="264">
        <f t="shared" si="2"/>
        <v>205.63503550000001</v>
      </c>
      <c r="G30" s="67">
        <f t="shared" si="2"/>
        <v>203.42881951999993</v>
      </c>
      <c r="H30"/>
      <c r="I30"/>
      <c r="J30"/>
      <c r="K30"/>
      <c r="L30"/>
      <c r="M30"/>
      <c r="N30"/>
      <c r="O30"/>
      <c r="P30"/>
      <c r="Q30"/>
      <c r="R30"/>
      <c r="S30"/>
      <c r="T30"/>
      <c r="V30" s="138"/>
    </row>
    <row r="31" spans="1:23" s="3" customFormat="1" ht="17.25" customHeight="1">
      <c r="A31" s="9"/>
      <c r="B31" s="45"/>
      <c r="C31" s="8"/>
      <c r="D31" s="95"/>
      <c r="E31" s="95"/>
      <c r="F31" s="95"/>
      <c r="G31" s="95"/>
      <c r="H31" s="95"/>
      <c r="I31" s="95"/>
      <c r="J31" s="95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138"/>
    </row>
    <row r="32" spans="1:23" s="3" customFormat="1" ht="17.25" customHeight="1">
      <c r="A32" s="142"/>
      <c r="B32" s="142" t="s">
        <v>50</v>
      </c>
      <c r="C32" s="142"/>
      <c r="D32" s="176"/>
      <c r="E32" s="143"/>
      <c r="F32" s="176"/>
      <c r="G32" s="176"/>
      <c r="H32" s="142"/>
      <c r="I32" s="142"/>
      <c r="J32" s="142"/>
      <c r="K32" s="142"/>
      <c r="L32" s="142"/>
      <c r="M32" s="142"/>
      <c r="N32" s="175"/>
    </row>
    <row r="33" spans="1:22" s="4" customFormat="1" ht="33" customHeight="1">
      <c r="A33" s="142"/>
      <c r="B33" s="193">
        <v>1</v>
      </c>
      <c r="C33" s="2561" t="s">
        <v>52</v>
      </c>
      <c r="D33" s="2561"/>
      <c r="E33" s="2561"/>
      <c r="F33" s="2561"/>
      <c r="G33" s="2561"/>
      <c r="H33" s="192"/>
      <c r="I33" s="192"/>
      <c r="J33" s="192"/>
      <c r="K33" s="192"/>
      <c r="L33" s="142"/>
      <c r="M33" s="142"/>
      <c r="N33" s="175"/>
    </row>
    <row r="34" spans="1:22" s="4" customFormat="1" ht="15">
      <c r="A34" s="142"/>
      <c r="B34" s="193"/>
      <c r="C34" s="2563"/>
      <c r="D34" s="2563"/>
      <c r="E34" s="2563"/>
      <c r="F34" s="2563"/>
      <c r="G34" s="192"/>
      <c r="H34" s="192"/>
      <c r="I34" s="192"/>
      <c r="J34" s="192"/>
      <c r="K34" s="192"/>
      <c r="L34" s="142"/>
      <c r="M34" s="142"/>
      <c r="N34" s="175"/>
    </row>
    <row r="35" spans="1:22" s="4" customFormat="1" ht="17.25" customHeight="1">
      <c r="A35" s="142"/>
      <c r="B35" s="45"/>
      <c r="D35" s="192"/>
      <c r="E35" s="192"/>
      <c r="F35" s="192"/>
      <c r="G35" s="192"/>
      <c r="H35" s="192"/>
      <c r="I35" s="192"/>
      <c r="J35" s="192"/>
      <c r="K35" s="192"/>
      <c r="L35" s="142"/>
      <c r="M35" s="142"/>
      <c r="N35" s="175"/>
    </row>
    <row r="36" spans="1:22" s="4" customFormat="1" ht="17.25" customHeight="1">
      <c r="A36" s="142"/>
      <c r="B36" s="45"/>
      <c r="C36" s="311"/>
      <c r="D36" s="192"/>
      <c r="E36" s="192"/>
      <c r="F36" s="192"/>
      <c r="G36" s="192"/>
      <c r="H36" s="192"/>
      <c r="I36" s="192"/>
      <c r="J36" s="192"/>
      <c r="K36" s="192"/>
      <c r="L36" s="142"/>
      <c r="M36" s="142"/>
      <c r="N36" s="175"/>
    </row>
    <row r="37" spans="1:22" s="3" customFormat="1" ht="15.75">
      <c r="A37" s="9"/>
      <c r="B37" s="45"/>
      <c r="C37" s="8"/>
      <c r="D37" s="8"/>
      <c r="E37" s="8"/>
      <c r="F37" s="8"/>
      <c r="G37" s="8"/>
      <c r="H37" s="8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</row>
    <row r="38" spans="1:22" s="3" customFormat="1" ht="15.75">
      <c r="A38" s="9"/>
      <c r="B38" s="45"/>
      <c r="C38" s="311"/>
      <c r="D38" s="8"/>
      <c r="E38" s="8"/>
      <c r="F38" s="8"/>
      <c r="G38" s="96"/>
      <c r="H38" s="8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</row>
    <row r="39" spans="1:22" s="3" customFormat="1" ht="15.75">
      <c r="A39" s="9"/>
      <c r="B39" s="45"/>
      <c r="C39" s="8"/>
      <c r="D39" s="8"/>
      <c r="E39" s="8"/>
      <c r="F39" s="8"/>
      <c r="G39" s="96"/>
      <c r="H39" s="8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</row>
    <row r="40" spans="1:22" s="3" customFormat="1" ht="15.75">
      <c r="A40" s="9"/>
      <c r="B40" s="45"/>
      <c r="C40" s="8"/>
      <c r="D40" s="8"/>
      <c r="E40" s="8"/>
      <c r="F40" s="8"/>
      <c r="G40" s="96"/>
      <c r="H40" s="8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</row>
    <row r="41" spans="1:22" s="3" customFormat="1" ht="15.75">
      <c r="A41" s="9"/>
      <c r="B41" s="45"/>
      <c r="C41" s="8"/>
      <c r="D41" s="8"/>
      <c r="E41" s="8"/>
      <c r="F41" s="8"/>
      <c r="G41" s="96"/>
      <c r="H41" s="8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</row>
    <row r="42" spans="1:22" s="3" customFormat="1" ht="15.75">
      <c r="A42" s="9"/>
      <c r="B42" s="45"/>
      <c r="C42" s="8"/>
      <c r="D42" s="8"/>
      <c r="E42" s="8"/>
      <c r="F42" s="8"/>
      <c r="G42" s="96"/>
      <c r="H42" s="8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</row>
    <row r="43" spans="1:22" s="3" customFormat="1" ht="15.75">
      <c r="A43" s="9"/>
      <c r="B43" s="45"/>
      <c r="C43" s="8"/>
      <c r="D43" s="8"/>
      <c r="E43" s="8"/>
      <c r="F43" s="8"/>
      <c r="G43" s="96"/>
      <c r="H43" s="8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</row>
    <row r="44" spans="1:22" s="3" customFormat="1" ht="15.75">
      <c r="A44" s="9"/>
      <c r="B44" s="45"/>
      <c r="C44" s="8"/>
      <c r="D44" s="8"/>
      <c r="E44" s="8"/>
      <c r="F44" s="8"/>
      <c r="G44" s="8"/>
      <c r="H44" s="8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</row>
    <row r="45" spans="1:22" s="3" customFormat="1" ht="15.75">
      <c r="A45" s="9"/>
      <c r="B45" s="45"/>
      <c r="C45" s="8"/>
      <c r="D45" s="8"/>
      <c r="E45" s="8"/>
      <c r="F45" s="8"/>
      <c r="G45" s="8"/>
      <c r="H45" s="8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</row>
    <row r="46" spans="1:22" s="3" customFormat="1" ht="15.75">
      <c r="A46" s="9"/>
      <c r="B46" s="45"/>
      <c r="C46" s="8"/>
      <c r="D46" s="8"/>
      <c r="E46" s="8"/>
      <c r="F46" s="8"/>
      <c r="G46" s="8"/>
      <c r="H46" s="8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</row>
    <row r="47" spans="1:22" s="3" customFormat="1" ht="15.75">
      <c r="A47" s="9"/>
      <c r="B47" s="45"/>
      <c r="C47" s="8"/>
      <c r="D47" s="8"/>
      <c r="E47" s="8"/>
      <c r="F47" s="8"/>
      <c r="G47" s="8"/>
      <c r="H47" s="8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</row>
    <row r="48" spans="1:22" s="3" customFormat="1" ht="15.75">
      <c r="A48" s="9"/>
      <c r="B48" s="45"/>
      <c r="C48" s="8"/>
      <c r="D48" s="8"/>
      <c r="E48" s="8"/>
      <c r="F48" s="8"/>
      <c r="G48" s="8"/>
      <c r="H48" s="8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</row>
    <row r="49" spans="1:22" s="3" customFormat="1" ht="15.75">
      <c r="A49" s="9"/>
      <c r="B49" s="45"/>
      <c r="C49" s="8"/>
      <c r="D49" s="8"/>
      <c r="E49" s="8"/>
      <c r="F49" s="8"/>
      <c r="G49" s="8"/>
      <c r="H49" s="8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</row>
    <row r="50" spans="1:22" s="3" customFormat="1" ht="15.75">
      <c r="A50" s="9"/>
      <c r="B50" s="45"/>
      <c r="C50" s="8"/>
      <c r="D50" s="8"/>
      <c r="E50" s="8"/>
      <c r="F50" s="8"/>
      <c r="G50" s="8"/>
      <c r="H50" s="8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</row>
    <row r="51" spans="1:22" s="3" customFormat="1" ht="15.75">
      <c r="A51" s="9"/>
      <c r="B51" s="45"/>
      <c r="C51" s="8"/>
      <c r="D51" s="8"/>
      <c r="E51" s="8"/>
      <c r="F51" s="8"/>
      <c r="G51" s="8"/>
      <c r="H51" s="8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</row>
    <row r="52" spans="1:22" s="3" customFormat="1" ht="15.75">
      <c r="A52" s="9"/>
      <c r="B52" s="45"/>
      <c r="C52" s="8"/>
      <c r="D52" s="8"/>
      <c r="E52" s="8"/>
      <c r="F52" s="8"/>
      <c r="G52" s="8"/>
      <c r="H52" s="8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</row>
    <row r="53" spans="1:22" s="3" customFormat="1" ht="15.75">
      <c r="A53" s="9"/>
      <c r="B53" s="45"/>
      <c r="C53" s="8"/>
      <c r="D53" s="8"/>
      <c r="E53" s="8"/>
      <c r="F53" s="8"/>
      <c r="G53" s="8"/>
      <c r="H53" s="8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</row>
    <row r="54" spans="1:22" s="3" customFormat="1" ht="15.75">
      <c r="A54" s="9"/>
      <c r="B54" s="45"/>
      <c r="C54" s="8"/>
      <c r="D54" s="8"/>
      <c r="E54" s="8"/>
      <c r="F54" s="8"/>
      <c r="G54" s="8"/>
      <c r="H54" s="8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</row>
    <row r="55" spans="1:22" s="3" customFormat="1" ht="15.75">
      <c r="A55" s="9"/>
      <c r="B55" s="45"/>
      <c r="C55" s="8"/>
      <c r="D55" s="8"/>
      <c r="E55" s="8"/>
      <c r="F55" s="8"/>
      <c r="G55" s="8"/>
      <c r="H55" s="8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</row>
    <row r="56" spans="1:22" s="3" customFormat="1" ht="15.75">
      <c r="A56" s="9"/>
      <c r="B56" s="45"/>
      <c r="C56" s="8"/>
      <c r="D56" s="8"/>
      <c r="E56" s="8"/>
      <c r="F56" s="8"/>
      <c r="G56" s="8"/>
      <c r="H56" s="8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</row>
    <row r="57" spans="1:22" s="3" customFormat="1" ht="15.75">
      <c r="A57" s="9"/>
      <c r="B57" s="45"/>
      <c r="C57" s="8"/>
      <c r="D57" s="8"/>
      <c r="E57" s="8"/>
      <c r="F57" s="8"/>
      <c r="G57" s="8"/>
      <c r="H57" s="8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</row>
    <row r="58" spans="1:22" ht="15.75">
      <c r="A58" s="61"/>
      <c r="B58" s="62"/>
      <c r="C58" s="63"/>
      <c r="D58" s="63"/>
      <c r="E58" s="63"/>
      <c r="F58" s="63"/>
      <c r="G58" s="63"/>
      <c r="H58" s="63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1"/>
    </row>
    <row r="59" spans="1:22" ht="15.75">
      <c r="A59" s="61"/>
      <c r="B59" s="62"/>
      <c r="C59" s="63"/>
      <c r="D59" s="63"/>
      <c r="E59" s="63"/>
      <c r="F59" s="63"/>
      <c r="G59" s="63"/>
      <c r="H59" s="63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1"/>
    </row>
    <row r="60" spans="1:22" ht="15.75">
      <c r="A60" s="61"/>
      <c r="B60" s="62"/>
      <c r="C60" s="63"/>
      <c r="D60" s="63"/>
      <c r="E60" s="63"/>
      <c r="F60" s="63"/>
      <c r="G60" s="63"/>
      <c r="H60" s="63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1"/>
    </row>
  </sheetData>
  <mergeCells count="5">
    <mergeCell ref="C34:F34"/>
    <mergeCell ref="B7:G7"/>
    <mergeCell ref="B8:G8"/>
    <mergeCell ref="B9:G9"/>
    <mergeCell ref="C33:G33"/>
  </mergeCells>
  <printOptions horizontalCentered="1"/>
  <pageMargins left="0.51181102362204722" right="0.51181102362204722" top="0.98425196850393704" bottom="0.23622047244094491" header="0" footer="0"/>
  <pageSetup orientation="landscape" r:id="rId1"/>
  <headerFooter alignWithMargins="0"/>
  <ignoredErrors>
    <ignoredError sqref="D20:G20" formulaRange="1"/>
  </ignoredError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8397E9-9DF5-4623-AC2E-C32E0DAF8A22}">
  <sheetPr>
    <pageSetUpPr fitToPage="1"/>
  </sheetPr>
  <dimension ref="A1:AF154"/>
  <sheetViews>
    <sheetView view="pageBreakPreview" zoomScale="80" zoomScaleNormal="80" zoomScaleSheetLayoutView="80" workbookViewId="0">
      <selection activeCell="B7" sqref="B7:O7"/>
    </sheetView>
  </sheetViews>
  <sheetFormatPr defaultRowHeight="12.75"/>
  <cols>
    <col min="1" max="1" width="2.5703125" customWidth="1"/>
    <col min="2" max="2" width="6.28515625" customWidth="1"/>
    <col min="3" max="3" width="61.5703125" bestFit="1" customWidth="1"/>
    <col min="4" max="4" width="18.5703125" customWidth="1"/>
    <col min="5" max="5" width="10.7109375" customWidth="1"/>
    <col min="6" max="7" width="18.5703125" customWidth="1"/>
    <col min="8" max="8" width="10.7109375" customWidth="1"/>
    <col min="9" max="10" width="18.5703125" customWidth="1"/>
    <col min="11" max="11" width="10.7109375" customWidth="1"/>
    <col min="12" max="13" width="18.5703125" customWidth="1"/>
    <col min="14" max="14" width="10.7109375" customWidth="1"/>
    <col min="15" max="15" width="18.5703125" customWidth="1"/>
    <col min="16" max="16" width="1.7109375" customWidth="1"/>
  </cols>
  <sheetData>
    <row r="1" spans="1:32" s="3" customFormat="1" ht="17.25" customHeight="1">
      <c r="A1" s="9"/>
      <c r="B1" s="109" t="s">
        <v>0</v>
      </c>
      <c r="C1" s="8"/>
      <c r="D1" s="8"/>
      <c r="E1" s="9"/>
      <c r="F1" s="9"/>
      <c r="G1" s="9"/>
      <c r="I1" s="9"/>
      <c r="K1" s="9"/>
      <c r="O1" s="10" t="s">
        <v>379</v>
      </c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</row>
    <row r="2" spans="1:32" s="3" customFormat="1" ht="17.25" customHeight="1">
      <c r="A2" s="9"/>
      <c r="B2" s="109"/>
      <c r="C2" s="9"/>
      <c r="D2" s="8"/>
      <c r="E2" s="8"/>
      <c r="F2" s="9"/>
      <c r="G2" s="9"/>
      <c r="I2" s="9"/>
      <c r="K2" s="9"/>
      <c r="O2" s="10" t="s">
        <v>1</v>
      </c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</row>
    <row r="3" spans="1:32" s="3" customFormat="1" ht="17.25" customHeight="1">
      <c r="A3" s="9"/>
      <c r="B3" s="518"/>
      <c r="C3" s="8"/>
      <c r="D3" s="8"/>
      <c r="E3" s="8"/>
      <c r="F3" s="9"/>
      <c r="G3" s="9"/>
      <c r="I3" s="9"/>
      <c r="K3" s="9"/>
      <c r="O3" s="10" t="s">
        <v>381</v>
      </c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</row>
    <row r="4" spans="1:32" s="3" customFormat="1" ht="17.25" customHeight="1">
      <c r="A4" s="9"/>
      <c r="B4" s="45"/>
      <c r="C4" s="8"/>
      <c r="D4" s="8"/>
      <c r="E4" s="8"/>
      <c r="F4" s="9"/>
      <c r="G4" s="9"/>
      <c r="I4" s="9"/>
      <c r="K4" s="9"/>
      <c r="O4" s="10" t="s">
        <v>145</v>
      </c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</row>
    <row r="5" spans="1:32" s="3" customFormat="1" ht="17.25" customHeight="1">
      <c r="A5" s="9"/>
      <c r="B5" s="45"/>
      <c r="C5" s="8"/>
      <c r="D5" s="8"/>
      <c r="E5" s="8"/>
      <c r="F5" s="9"/>
      <c r="G5" s="9"/>
      <c r="I5" s="9"/>
      <c r="K5" s="9"/>
      <c r="O5" s="10" t="s">
        <v>140</v>
      </c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</row>
    <row r="6" spans="1:32" s="3" customFormat="1" ht="17.25" customHeight="1">
      <c r="A6" s="9"/>
      <c r="B6" s="45"/>
      <c r="C6" s="8"/>
      <c r="D6" s="8"/>
      <c r="E6" s="8"/>
      <c r="F6" s="9"/>
      <c r="G6" s="9"/>
      <c r="I6" s="9"/>
      <c r="K6" s="9"/>
      <c r="O6" s="10" t="s">
        <v>5</v>
      </c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</row>
    <row r="7" spans="1:32" s="3" customFormat="1" ht="17.25" customHeight="1">
      <c r="A7" s="9"/>
      <c r="B7" s="2556" t="s">
        <v>5</v>
      </c>
      <c r="C7" s="2556"/>
      <c r="D7" s="2556"/>
      <c r="E7" s="2556"/>
      <c r="F7" s="2556"/>
      <c r="G7" s="2556"/>
      <c r="H7" s="2556"/>
      <c r="I7" s="2556"/>
      <c r="J7" s="2556"/>
      <c r="K7" s="2556"/>
      <c r="L7" s="2556"/>
      <c r="M7" s="2556"/>
      <c r="N7" s="2556"/>
      <c r="O7" s="2556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</row>
    <row r="8" spans="1:32" s="3" customFormat="1" ht="17.25" customHeight="1">
      <c r="A8" s="9"/>
      <c r="B8" s="2558" t="s">
        <v>575</v>
      </c>
      <c r="C8" s="2558"/>
      <c r="D8" s="2558"/>
      <c r="E8" s="2558"/>
      <c r="F8" s="2558"/>
      <c r="G8" s="2558"/>
      <c r="H8" s="2558"/>
      <c r="I8" s="2558"/>
      <c r="J8" s="2558"/>
      <c r="K8" s="2558"/>
      <c r="L8" s="2558"/>
      <c r="M8" s="2558"/>
      <c r="N8" s="2558"/>
      <c r="O8" s="255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</row>
    <row r="9" spans="1:32" s="3" customFormat="1" ht="17.25" customHeight="1" thickBot="1">
      <c r="A9" s="9"/>
      <c r="B9" s="45"/>
      <c r="C9" s="8"/>
      <c r="D9" s="8"/>
      <c r="E9" s="8"/>
      <c r="F9" s="9"/>
      <c r="G9" s="9"/>
      <c r="H9" s="9"/>
      <c r="I9" s="9"/>
      <c r="J9" s="9"/>
      <c r="K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</row>
    <row r="10" spans="1:32" s="3" customFormat="1" ht="17.25" customHeight="1">
      <c r="A10" s="9"/>
      <c r="B10" s="168" t="s">
        <v>7</v>
      </c>
      <c r="C10" s="15"/>
      <c r="D10" s="15">
        <v>2020</v>
      </c>
      <c r="E10" s="48" t="s">
        <v>63</v>
      </c>
      <c r="F10" s="15">
        <v>2020</v>
      </c>
      <c r="G10" s="15">
        <v>2021</v>
      </c>
      <c r="H10" s="747" t="s">
        <v>166</v>
      </c>
      <c r="I10" s="15">
        <v>2021</v>
      </c>
      <c r="J10" s="15">
        <v>2022</v>
      </c>
      <c r="K10" s="747" t="s">
        <v>69</v>
      </c>
      <c r="L10" s="69">
        <v>2022</v>
      </c>
      <c r="M10" s="15">
        <v>2023</v>
      </c>
      <c r="N10" s="48" t="s">
        <v>576</v>
      </c>
      <c r="O10" s="16">
        <v>2023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</row>
    <row r="11" spans="1:32" s="3" customFormat="1" ht="24" customHeight="1" thickBot="1">
      <c r="A11" s="9"/>
      <c r="B11" s="169" t="s">
        <v>8</v>
      </c>
      <c r="C11" s="18" t="s">
        <v>66</v>
      </c>
      <c r="D11" s="307" t="s">
        <v>577</v>
      </c>
      <c r="E11" s="18" t="s">
        <v>67</v>
      </c>
      <c r="F11" s="18" t="s">
        <v>10</v>
      </c>
      <c r="G11" s="18" t="s">
        <v>577</v>
      </c>
      <c r="H11" s="748" t="s">
        <v>67</v>
      </c>
      <c r="I11" s="307" t="s">
        <v>10</v>
      </c>
      <c r="J11" s="18" t="s">
        <v>517</v>
      </c>
      <c r="K11" s="748" t="s">
        <v>67</v>
      </c>
      <c r="L11" s="417" t="s">
        <v>10</v>
      </c>
      <c r="M11" s="18" t="s">
        <v>517</v>
      </c>
      <c r="N11" s="18" t="s">
        <v>67</v>
      </c>
      <c r="O11" s="19" t="s">
        <v>10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</row>
    <row r="12" spans="1:32" s="3" customFormat="1" ht="17.25" customHeight="1">
      <c r="A12" s="9"/>
      <c r="B12" s="105"/>
      <c r="C12" s="50"/>
      <c r="D12" s="50" t="s">
        <v>13</v>
      </c>
      <c r="E12" s="50" t="s">
        <v>14</v>
      </c>
      <c r="F12" s="154" t="s">
        <v>15</v>
      </c>
      <c r="G12" s="50" t="s">
        <v>16</v>
      </c>
      <c r="H12" s="50" t="s">
        <v>17</v>
      </c>
      <c r="I12" s="50" t="s">
        <v>18</v>
      </c>
      <c r="J12" s="154" t="s">
        <v>19</v>
      </c>
      <c r="K12" s="50" t="s">
        <v>20</v>
      </c>
      <c r="L12" s="325" t="s">
        <v>21</v>
      </c>
      <c r="M12" s="50" t="s">
        <v>22</v>
      </c>
      <c r="N12" s="50" t="s">
        <v>23</v>
      </c>
      <c r="O12" s="183" t="s">
        <v>24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</row>
    <row r="13" spans="1:32" s="3" customFormat="1" ht="17.25" customHeight="1">
      <c r="A13" s="9"/>
      <c r="B13" s="28"/>
      <c r="C13" s="137"/>
      <c r="D13" s="137"/>
      <c r="E13" s="137"/>
      <c r="F13" s="137"/>
      <c r="G13" s="137"/>
      <c r="H13" s="137"/>
      <c r="I13" s="137"/>
      <c r="J13" s="137"/>
      <c r="K13" s="137"/>
      <c r="L13" s="750"/>
      <c r="M13" s="137"/>
      <c r="N13" s="137"/>
      <c r="O13" s="737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</row>
    <row r="14" spans="1:32" s="3" customFormat="1" ht="17.25" customHeight="1">
      <c r="A14" s="9"/>
      <c r="B14" s="28"/>
      <c r="C14" s="51" t="s">
        <v>535</v>
      </c>
      <c r="D14" s="137"/>
      <c r="E14" s="137"/>
      <c r="F14" s="137"/>
      <c r="G14" s="137"/>
      <c r="H14" s="137"/>
      <c r="I14" s="137"/>
      <c r="J14" s="137"/>
      <c r="K14" s="137"/>
      <c r="L14" s="750"/>
      <c r="M14" s="137"/>
      <c r="N14" s="137"/>
      <c r="O14" s="737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</row>
    <row r="15" spans="1:32" s="3" customFormat="1" ht="17.25" customHeight="1">
      <c r="A15" s="9"/>
      <c r="B15" s="28">
        <v>1</v>
      </c>
      <c r="C15" s="51" t="s">
        <v>578</v>
      </c>
      <c r="D15" s="33">
        <v>0.75</v>
      </c>
      <c r="E15" s="33">
        <f>F15-D15</f>
        <v>13.140786000000002</v>
      </c>
      <c r="F15" s="33">
        <v>13.890786000000002</v>
      </c>
      <c r="G15" s="33">
        <v>0</v>
      </c>
      <c r="H15" s="33">
        <f>I15-G15</f>
        <v>30.439647000000001</v>
      </c>
      <c r="I15" s="33">
        <v>30.439647000000001</v>
      </c>
      <c r="J15" s="33">
        <v>19.004000000000001</v>
      </c>
      <c r="K15" s="33">
        <f>L15-J15</f>
        <v>10.102488000000001</v>
      </c>
      <c r="L15" s="33">
        <v>29.106488000000002</v>
      </c>
      <c r="M15" s="33">
        <v>14.2</v>
      </c>
      <c r="N15" s="33">
        <f>O15-M15</f>
        <v>5.0364190000000022</v>
      </c>
      <c r="O15" s="34">
        <v>19.236419000000001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</row>
    <row r="16" spans="1:32" s="3" customFormat="1" ht="17.25" customHeight="1">
      <c r="A16" s="9"/>
      <c r="B16" s="28">
        <f>B15+1</f>
        <v>2</v>
      </c>
      <c r="C16" s="51" t="s">
        <v>579</v>
      </c>
      <c r="D16" s="33">
        <v>0</v>
      </c>
      <c r="E16" s="33">
        <f t="shared" ref="E16:E17" si="0">F16-D16</f>
        <v>1.7924040000000001</v>
      </c>
      <c r="F16" s="33">
        <v>1.7924040000000001</v>
      </c>
      <c r="G16" s="33">
        <v>0</v>
      </c>
      <c r="H16" s="33">
        <f t="shared" ref="H16:H17" si="1">I16-G16</f>
        <v>1.0295540000000001</v>
      </c>
      <c r="I16" s="33">
        <v>1.0295540000000001</v>
      </c>
      <c r="J16" s="33">
        <v>0.57099999999999995</v>
      </c>
      <c r="K16" s="33">
        <f t="shared" ref="K16:K17" si="2">L16-J16</f>
        <v>0.92530100000000015</v>
      </c>
      <c r="L16" s="33">
        <v>1.4963010000000001</v>
      </c>
      <c r="M16" s="33">
        <v>0</v>
      </c>
      <c r="N16" s="33">
        <f t="shared" ref="N16:N17" si="3">O16-M16</f>
        <v>21.411541</v>
      </c>
      <c r="O16" s="34">
        <v>21.411541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</row>
    <row r="17" spans="1:32" s="3" customFormat="1" ht="17.25" customHeight="1" thickBot="1">
      <c r="A17" s="9"/>
      <c r="B17" s="28">
        <f>B16+1</f>
        <v>3</v>
      </c>
      <c r="C17" s="51" t="s">
        <v>580</v>
      </c>
      <c r="D17" s="199">
        <v>0</v>
      </c>
      <c r="E17" s="35">
        <f t="shared" si="0"/>
        <v>6.9861800000000001</v>
      </c>
      <c r="F17" s="742">
        <v>6.9861800000000001</v>
      </c>
      <c r="G17" s="35">
        <v>0</v>
      </c>
      <c r="H17" s="35">
        <f t="shared" si="1"/>
        <v>5.0683389999999999</v>
      </c>
      <c r="I17" s="35">
        <v>5.0683389999999999</v>
      </c>
      <c r="J17" s="35">
        <v>1.8009999999999999</v>
      </c>
      <c r="K17" s="35">
        <f t="shared" si="2"/>
        <v>7.1002089999999995</v>
      </c>
      <c r="L17" s="35">
        <v>8.9012089999999997</v>
      </c>
      <c r="M17" s="35">
        <v>0</v>
      </c>
      <c r="N17" s="35">
        <f t="shared" si="3"/>
        <v>4.3485449999999997</v>
      </c>
      <c r="O17" s="40">
        <v>4.3485449999999997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</row>
    <row r="18" spans="1:32" s="3" customFormat="1" ht="17.25" customHeight="1">
      <c r="A18" s="9"/>
      <c r="B18" s="28">
        <f>B17+1</f>
        <v>4</v>
      </c>
      <c r="C18" s="171" t="s">
        <v>150</v>
      </c>
      <c r="D18" s="36">
        <f t="shared" ref="D18:O18" si="4">SUM(D15:D17)</f>
        <v>0.75</v>
      </c>
      <c r="E18" s="36">
        <f t="shared" si="4"/>
        <v>21.919370000000001</v>
      </c>
      <c r="F18" s="36">
        <f t="shared" si="4"/>
        <v>22.669370000000001</v>
      </c>
      <c r="G18" s="36">
        <f t="shared" si="4"/>
        <v>0</v>
      </c>
      <c r="H18" s="36">
        <f t="shared" si="4"/>
        <v>36.53754</v>
      </c>
      <c r="I18" s="36">
        <f t="shared" si="4"/>
        <v>36.53754</v>
      </c>
      <c r="J18" s="36">
        <f t="shared" si="4"/>
        <v>21.376000000000001</v>
      </c>
      <c r="K18" s="36">
        <f t="shared" si="4"/>
        <v>18.127998000000002</v>
      </c>
      <c r="L18" s="220">
        <f t="shared" si="4"/>
        <v>39.503998000000003</v>
      </c>
      <c r="M18" s="36">
        <f t="shared" si="4"/>
        <v>14.2</v>
      </c>
      <c r="N18" s="36">
        <f t="shared" si="4"/>
        <v>30.796505000000003</v>
      </c>
      <c r="O18" s="37">
        <f t="shared" si="4"/>
        <v>44.996504999999999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</row>
    <row r="19" spans="1:32" s="3" customFormat="1" ht="17.25" customHeight="1">
      <c r="A19" s="9"/>
      <c r="B19" s="28"/>
      <c r="C19" s="648"/>
      <c r="D19" s="33"/>
      <c r="E19" s="33"/>
      <c r="F19" s="33"/>
      <c r="G19" s="33"/>
      <c r="H19" s="33"/>
      <c r="I19" s="33"/>
      <c r="J19" s="33"/>
      <c r="K19" s="33"/>
      <c r="L19" s="198"/>
      <c r="M19" s="33"/>
      <c r="N19" s="33"/>
      <c r="O19" s="34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</row>
    <row r="20" spans="1:32" s="3" customFormat="1" ht="17.25" customHeight="1">
      <c r="A20" s="9"/>
      <c r="B20" s="28">
        <f>B18+1</f>
        <v>5</v>
      </c>
      <c r="C20" s="51" t="s">
        <v>581</v>
      </c>
      <c r="D20" s="136">
        <v>32.950000000000003</v>
      </c>
      <c r="E20" s="33">
        <f>F20-D20</f>
        <v>8.0167000000000002</v>
      </c>
      <c r="F20" s="136">
        <v>40.966700000000003</v>
      </c>
      <c r="G20" s="136">
        <v>28.95</v>
      </c>
      <c r="H20" s="33">
        <f t="shared" ref="H20" si="5">I20-G20</f>
        <v>18.753412999999998</v>
      </c>
      <c r="I20" s="136">
        <v>47.703412999999998</v>
      </c>
      <c r="J20" s="136">
        <v>41.5</v>
      </c>
      <c r="K20" s="33">
        <f t="shared" ref="K20" si="6">L20-J20</f>
        <v>-3.8789349999999985</v>
      </c>
      <c r="L20" s="136">
        <v>37.621065000000002</v>
      </c>
      <c r="M20" s="136">
        <v>49</v>
      </c>
      <c r="N20" s="33">
        <f t="shared" ref="N20" si="7">O20-M20</f>
        <v>9.4533529999999999</v>
      </c>
      <c r="O20" s="162">
        <v>58.453353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</row>
    <row r="21" spans="1:32" s="3" customFormat="1" ht="17.25" customHeight="1">
      <c r="A21" s="9"/>
      <c r="B21" s="28"/>
      <c r="C21" s="98"/>
      <c r="D21" s="33"/>
      <c r="E21" s="33"/>
      <c r="F21" s="33"/>
      <c r="G21" s="33"/>
      <c r="H21" s="33"/>
      <c r="I21" s="33"/>
      <c r="J21" s="33"/>
      <c r="K21" s="33"/>
      <c r="L21" s="198"/>
      <c r="M21" s="33"/>
      <c r="N21" s="33"/>
      <c r="O21" s="34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</row>
    <row r="22" spans="1:32" s="3" customFormat="1" ht="17.25" customHeight="1">
      <c r="A22" s="9"/>
      <c r="B22" s="28">
        <f>B20+1</f>
        <v>6</v>
      </c>
      <c r="C22" s="171" t="s">
        <v>152</v>
      </c>
      <c r="D22" s="112">
        <v>47.8</v>
      </c>
      <c r="E22" s="33">
        <f t="shared" ref="E22" si="8">F22-D22</f>
        <v>-47.8</v>
      </c>
      <c r="F22" s="112">
        <v>0</v>
      </c>
      <c r="G22" s="112">
        <v>57.854999999999997</v>
      </c>
      <c r="H22" s="33">
        <f t="shared" ref="H22" si="9">I22-G22</f>
        <v>-57.854999999999997</v>
      </c>
      <c r="I22" s="112">
        <v>0</v>
      </c>
      <c r="J22" s="112">
        <v>17.972000000000001</v>
      </c>
      <c r="K22" s="33">
        <f t="shared" ref="K22" si="10">L22-J22</f>
        <v>-17.972000000000001</v>
      </c>
      <c r="L22" s="112">
        <v>0</v>
      </c>
      <c r="M22" s="112">
        <v>21.799999999999997</v>
      </c>
      <c r="N22" s="33">
        <f t="shared" ref="N22" si="11">O22-M22</f>
        <v>-21.799999999999997</v>
      </c>
      <c r="O22" s="436">
        <v>0</v>
      </c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</row>
    <row r="23" spans="1:32" s="3" customFormat="1" ht="17.25" customHeight="1" thickBot="1">
      <c r="A23" s="9"/>
      <c r="B23" s="28"/>
      <c r="C23" s="51"/>
      <c r="D23" s="35"/>
      <c r="E23" s="35"/>
      <c r="F23" s="43"/>
      <c r="G23" s="35"/>
      <c r="H23" s="35"/>
      <c r="I23" s="35"/>
      <c r="J23" s="35"/>
      <c r="K23" s="35"/>
      <c r="L23" s="199"/>
      <c r="M23" s="35"/>
      <c r="N23" s="35"/>
      <c r="O23" s="40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</row>
    <row r="24" spans="1:32" s="3" customFormat="1" ht="17.25" customHeight="1">
      <c r="A24" s="9"/>
      <c r="B24" s="28">
        <f>B22+1</f>
        <v>7</v>
      </c>
      <c r="C24" s="171" t="s">
        <v>538</v>
      </c>
      <c r="D24" s="136">
        <f>SUM(D22,D20,D18)</f>
        <v>81.5</v>
      </c>
      <c r="E24" s="33">
        <f t="shared" ref="E24" si="12">F24-D24</f>
        <v>-17.863929999999996</v>
      </c>
      <c r="F24" s="136">
        <f>SUM(F22,F20,F18)</f>
        <v>63.636070000000004</v>
      </c>
      <c r="G24" s="136">
        <v>86.9</v>
      </c>
      <c r="H24" s="33">
        <f t="shared" ref="H24" si="13">I24-G24</f>
        <v>-2.6590470000000153</v>
      </c>
      <c r="I24" s="136">
        <f>SUM(I22,I20,I18)</f>
        <v>84.24095299999999</v>
      </c>
      <c r="J24" s="136">
        <f>SUM(J22,J20,J18)</f>
        <v>80.847999999999999</v>
      </c>
      <c r="K24" s="33">
        <f t="shared" ref="K24" si="14">L24-J24</f>
        <v>-3.7229369999999875</v>
      </c>
      <c r="L24" s="136">
        <f>SUM(L22,L20,L18)</f>
        <v>77.125063000000011</v>
      </c>
      <c r="M24" s="136">
        <f>SUM(M22,M20,M18)</f>
        <v>85</v>
      </c>
      <c r="N24" s="33">
        <f t="shared" ref="N24" si="15">O24-M24</f>
        <v>18.449858000000006</v>
      </c>
      <c r="O24" s="162">
        <f>SUM(O22,O20,O18)</f>
        <v>103.44985800000001</v>
      </c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</row>
    <row r="25" spans="1:32" s="3" customFormat="1" ht="17.25" customHeight="1">
      <c r="A25" s="9"/>
      <c r="B25" s="28"/>
      <c r="C25" s="171"/>
      <c r="D25" s="33"/>
      <c r="E25" s="33"/>
      <c r="F25" s="33"/>
      <c r="G25" s="33"/>
      <c r="H25" s="33"/>
      <c r="I25" s="33"/>
      <c r="J25" s="33"/>
      <c r="K25" s="33"/>
      <c r="L25" s="198"/>
      <c r="M25" s="33"/>
      <c r="N25" s="33"/>
      <c r="O25" s="34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</row>
    <row r="26" spans="1:32" s="3" customFormat="1" ht="17.25" customHeight="1">
      <c r="A26" s="9"/>
      <c r="B26" s="28"/>
      <c r="C26" s="171" t="s">
        <v>582</v>
      </c>
      <c r="D26" s="136"/>
      <c r="E26" s="33"/>
      <c r="F26" s="136"/>
      <c r="G26" s="136"/>
      <c r="H26" s="33"/>
      <c r="I26" s="136"/>
      <c r="J26" s="136"/>
      <c r="K26" s="33"/>
      <c r="L26" s="331"/>
      <c r="M26" s="136"/>
      <c r="N26" s="33"/>
      <c r="O26" s="162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</row>
    <row r="27" spans="1:32" s="3" customFormat="1" ht="17.25" customHeight="1">
      <c r="A27" s="9"/>
      <c r="B27" s="28">
        <v>8</v>
      </c>
      <c r="C27" s="771" t="s">
        <v>445</v>
      </c>
      <c r="D27" s="33">
        <v>18.7</v>
      </c>
      <c r="E27" s="33">
        <f t="shared" ref="E27:E33" si="16">F27-D27</f>
        <v>11.277910000000002</v>
      </c>
      <c r="F27" s="33">
        <v>29.977910000000001</v>
      </c>
      <c r="G27" s="33">
        <v>0</v>
      </c>
      <c r="H27" s="33">
        <f>I27-G27</f>
        <v>19.608447999999999</v>
      </c>
      <c r="I27" s="33">
        <v>19.608447999999999</v>
      </c>
      <c r="J27" s="33">
        <v>0</v>
      </c>
      <c r="K27" s="33">
        <f t="shared" ref="K27:K33" si="17">L27-J27</f>
        <v>0.90596699999999997</v>
      </c>
      <c r="L27" s="33">
        <v>0.90596699999999997</v>
      </c>
      <c r="M27" s="33">
        <v>0</v>
      </c>
      <c r="N27" s="33">
        <f t="shared" ref="N27:N33" si="18">O27-M27</f>
        <v>0.37754500000000002</v>
      </c>
      <c r="O27" s="34">
        <v>0.37754500000000002</v>
      </c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</row>
    <row r="28" spans="1:32" s="3" customFormat="1" ht="17.25" customHeight="1">
      <c r="A28" s="9"/>
      <c r="B28" s="28">
        <v>9</v>
      </c>
      <c r="C28" s="771" t="s">
        <v>446</v>
      </c>
      <c r="D28" s="33">
        <v>0</v>
      </c>
      <c r="E28" s="33">
        <f t="shared" si="16"/>
        <v>0.295566</v>
      </c>
      <c r="F28" s="33">
        <v>0.295566</v>
      </c>
      <c r="G28" s="33">
        <v>0</v>
      </c>
      <c r="H28" s="33">
        <f t="shared" ref="H28:H33" si="19">I28-G28</f>
        <v>1.7143759999999999</v>
      </c>
      <c r="I28" s="33">
        <v>1.7143759999999999</v>
      </c>
      <c r="J28" s="33">
        <v>7.8</v>
      </c>
      <c r="K28" s="33">
        <f t="shared" si="17"/>
        <v>-2.9041559999999995</v>
      </c>
      <c r="L28" s="33">
        <v>4.8958440000000003</v>
      </c>
      <c r="M28" s="33">
        <v>0</v>
      </c>
      <c r="N28" s="33">
        <f t="shared" si="18"/>
        <v>3.0058310000000001</v>
      </c>
      <c r="O28" s="34">
        <v>3.0058310000000001</v>
      </c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</row>
    <row r="29" spans="1:32" s="3" customFormat="1" ht="17.25" customHeight="1">
      <c r="A29" s="9"/>
      <c r="B29" s="28">
        <f t="shared" ref="B29:B34" si="20">+B28+1</f>
        <v>10</v>
      </c>
      <c r="C29" s="771" t="s">
        <v>583</v>
      </c>
      <c r="D29" s="33">
        <v>0</v>
      </c>
      <c r="E29" s="33">
        <f>F29-D29</f>
        <v>2.999377</v>
      </c>
      <c r="F29" s="33">
        <v>2.999377</v>
      </c>
      <c r="G29" s="33">
        <v>0</v>
      </c>
      <c r="H29" s="33">
        <f>I29-G29</f>
        <v>-1.1693199999999999</v>
      </c>
      <c r="I29" s="33">
        <v>-1.1693199999999999</v>
      </c>
      <c r="J29" s="33">
        <v>0</v>
      </c>
      <c r="K29" s="33">
        <f>L29-J29</f>
        <v>0.30996499999999999</v>
      </c>
      <c r="L29" s="33">
        <v>0.30996499999999999</v>
      </c>
      <c r="M29" s="33">
        <v>0</v>
      </c>
      <c r="N29" s="33">
        <f>O29-M29</f>
        <v>0.44945299999999999</v>
      </c>
      <c r="O29" s="34">
        <v>0.44945299999999999</v>
      </c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</row>
    <row r="30" spans="1:32" s="3" customFormat="1" ht="17.25" customHeight="1">
      <c r="A30" s="9"/>
      <c r="B30" s="28">
        <f t="shared" si="20"/>
        <v>11</v>
      </c>
      <c r="C30" s="771" t="s">
        <v>584</v>
      </c>
      <c r="D30" s="33">
        <v>0</v>
      </c>
      <c r="E30" s="33">
        <f t="shared" si="16"/>
        <v>1.9399949999999999</v>
      </c>
      <c r="F30" s="33">
        <v>1.9399949999999999</v>
      </c>
      <c r="G30" s="33">
        <v>0</v>
      </c>
      <c r="H30" s="33">
        <f t="shared" si="19"/>
        <v>2.1854900000000002</v>
      </c>
      <c r="I30" s="33">
        <v>2.1854900000000002</v>
      </c>
      <c r="J30" s="33">
        <v>8.9999999999999993E-3</v>
      </c>
      <c r="K30" s="782">
        <f t="shared" si="17"/>
        <v>-0.223491</v>
      </c>
      <c r="L30" s="33">
        <v>-0.21449099999999999</v>
      </c>
      <c r="M30" s="33">
        <v>0</v>
      </c>
      <c r="N30" s="33">
        <f t="shared" si="18"/>
        <v>0.10731599999999999</v>
      </c>
      <c r="O30" s="34">
        <v>0.10731599999999999</v>
      </c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</row>
    <row r="31" spans="1:32" s="3" customFormat="1" ht="17.25" customHeight="1">
      <c r="A31" s="9"/>
      <c r="B31" s="28">
        <f t="shared" si="20"/>
        <v>12</v>
      </c>
      <c r="C31" s="771" t="s">
        <v>444</v>
      </c>
      <c r="D31" s="33">
        <v>0</v>
      </c>
      <c r="E31" s="782">
        <f t="shared" si="16"/>
        <v>0.69666300000000003</v>
      </c>
      <c r="F31" s="33">
        <v>0.69666300000000003</v>
      </c>
      <c r="G31" s="33">
        <v>0</v>
      </c>
      <c r="H31" s="33">
        <f t="shared" si="19"/>
        <v>4.9898410000000002</v>
      </c>
      <c r="I31" s="33">
        <v>4.9898410000000002</v>
      </c>
      <c r="J31" s="33">
        <v>0.41499999999999998</v>
      </c>
      <c r="K31" s="33">
        <f t="shared" si="17"/>
        <v>2.7417940000000001</v>
      </c>
      <c r="L31" s="33">
        <v>3.1567940000000001</v>
      </c>
      <c r="M31" s="33">
        <v>0</v>
      </c>
      <c r="N31" s="33">
        <f t="shared" si="18"/>
        <v>1.9053659999999999</v>
      </c>
      <c r="O31" s="34">
        <v>1.9053659999999999</v>
      </c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</row>
    <row r="32" spans="1:32" s="3" customFormat="1" ht="17.25" customHeight="1">
      <c r="A32" s="9"/>
      <c r="B32" s="28">
        <f t="shared" si="20"/>
        <v>13</v>
      </c>
      <c r="C32" s="771" t="s">
        <v>542</v>
      </c>
      <c r="D32" s="33">
        <v>0</v>
      </c>
      <c r="E32" s="33">
        <f t="shared" si="16"/>
        <v>0</v>
      </c>
      <c r="F32" s="33">
        <v>0</v>
      </c>
      <c r="G32" s="33">
        <v>0</v>
      </c>
      <c r="H32" s="33">
        <f t="shared" si="19"/>
        <v>0</v>
      </c>
      <c r="I32" s="33">
        <v>0</v>
      </c>
      <c r="J32" s="33">
        <v>0</v>
      </c>
      <c r="K32" s="33">
        <f t="shared" si="17"/>
        <v>0</v>
      </c>
      <c r="L32" s="33">
        <v>0</v>
      </c>
      <c r="M32" s="33">
        <v>0</v>
      </c>
      <c r="N32" s="33">
        <f t="shared" si="18"/>
        <v>1.1335519999999999</v>
      </c>
      <c r="O32" s="34">
        <v>1.1335519999999999</v>
      </c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</row>
    <row r="33" spans="1:32" s="3" customFormat="1" ht="17.25" customHeight="1">
      <c r="A33" s="9"/>
      <c r="B33" s="28">
        <f t="shared" si="20"/>
        <v>14</v>
      </c>
      <c r="C33" s="783" t="s">
        <v>585</v>
      </c>
      <c r="D33" s="33">
        <v>0</v>
      </c>
      <c r="E33" s="33">
        <f t="shared" si="16"/>
        <v>0</v>
      </c>
      <c r="F33" s="33">
        <v>0</v>
      </c>
      <c r="G33" s="33">
        <v>0</v>
      </c>
      <c r="H33" s="33">
        <f t="shared" si="19"/>
        <v>0</v>
      </c>
      <c r="I33" s="33">
        <v>0</v>
      </c>
      <c r="J33" s="33">
        <v>0</v>
      </c>
      <c r="K33" s="33">
        <f t="shared" si="17"/>
        <v>0</v>
      </c>
      <c r="L33" s="33">
        <v>0</v>
      </c>
      <c r="M33" s="33">
        <v>0</v>
      </c>
      <c r="N33" s="33">
        <f t="shared" si="18"/>
        <v>26.193514</v>
      </c>
      <c r="O33" s="34">
        <v>26.193514</v>
      </c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</row>
    <row r="34" spans="1:32" s="3" customFormat="1" ht="33" customHeight="1">
      <c r="A34" s="9"/>
      <c r="B34" s="28">
        <f t="shared" si="20"/>
        <v>15</v>
      </c>
      <c r="C34" s="771" t="s">
        <v>586</v>
      </c>
      <c r="D34" s="136">
        <v>0</v>
      </c>
      <c r="E34" s="33">
        <f>F34-D34</f>
        <v>0</v>
      </c>
      <c r="F34" s="136">
        <v>0</v>
      </c>
      <c r="G34" s="136">
        <v>0</v>
      </c>
      <c r="H34" s="33">
        <f>I34-G34</f>
        <v>0</v>
      </c>
      <c r="I34" s="136">
        <v>0</v>
      </c>
      <c r="J34" s="136">
        <v>0</v>
      </c>
      <c r="K34" s="33">
        <f>L34-J34</f>
        <v>3.306</v>
      </c>
      <c r="L34" s="136">
        <v>3.306</v>
      </c>
      <c r="M34" s="136">
        <v>0</v>
      </c>
      <c r="N34" s="33">
        <f>O34-M34</f>
        <v>4.5</v>
      </c>
      <c r="O34" s="162">
        <v>4.5</v>
      </c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</row>
    <row r="35" spans="1:32" s="3" customFormat="1" ht="15.75">
      <c r="A35" s="9"/>
      <c r="B35" s="28"/>
      <c r="C35" s="771"/>
      <c r="D35" s="136"/>
      <c r="E35" s="136"/>
      <c r="F35" s="136"/>
      <c r="G35" s="136"/>
      <c r="H35" s="136"/>
      <c r="I35" s="136"/>
      <c r="J35" s="136"/>
      <c r="K35" s="136"/>
      <c r="L35" s="136"/>
      <c r="M35" s="136"/>
      <c r="N35" s="136"/>
      <c r="O35" s="162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</row>
    <row r="36" spans="1:32" s="3" customFormat="1" ht="15.75">
      <c r="A36" s="9"/>
      <c r="B36" s="28">
        <f>B34+1</f>
        <v>16</v>
      </c>
      <c r="C36" s="51" t="s">
        <v>587</v>
      </c>
      <c r="D36" s="136">
        <f>D24+SUM(D27:D34)</f>
        <v>100.2</v>
      </c>
      <c r="E36" s="33">
        <f>F36-D36</f>
        <v>-0.65441899999999009</v>
      </c>
      <c r="F36" s="136">
        <f>F24+SUM(F27:F34)</f>
        <v>99.545581000000013</v>
      </c>
      <c r="G36" s="136">
        <f>G24+SUM(G27:G34)</f>
        <v>86.9</v>
      </c>
      <c r="H36" s="33">
        <f>I36-G36</f>
        <v>24.669787999999983</v>
      </c>
      <c r="I36" s="136">
        <f>I24+SUM(I27:I34)</f>
        <v>111.56978799999999</v>
      </c>
      <c r="J36" s="136">
        <f>J24+SUM(J27:J34)</f>
        <v>89.072000000000003</v>
      </c>
      <c r="K36" s="33">
        <f>L36-J36</f>
        <v>0.41314200000000767</v>
      </c>
      <c r="L36" s="136">
        <f>L24+SUM(L27:L34)</f>
        <v>89.48514200000001</v>
      </c>
      <c r="M36" s="136">
        <f>M24+SUM(M27:M34)</f>
        <v>85</v>
      </c>
      <c r="N36" s="33">
        <f>O36-M36</f>
        <v>56.122434999999996</v>
      </c>
      <c r="O36" s="34">
        <f>O24+SUM(O27:O34)</f>
        <v>141.122435</v>
      </c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</row>
    <row r="37" spans="1:32" s="3" customFormat="1" ht="17.25" customHeight="1" thickBot="1">
      <c r="A37" s="9"/>
      <c r="B37" s="693">
        <f>B36+1</f>
        <v>17</v>
      </c>
      <c r="C37" s="51" t="s">
        <v>588</v>
      </c>
      <c r="D37" s="784">
        <v>0</v>
      </c>
      <c r="E37" s="136">
        <f>F37-D37</f>
        <v>0</v>
      </c>
      <c r="F37" s="742">
        <v>0</v>
      </c>
      <c r="G37" s="35">
        <v>0</v>
      </c>
      <c r="H37" s="136">
        <f>I37-G37</f>
        <v>0</v>
      </c>
      <c r="I37" s="35">
        <v>0</v>
      </c>
      <c r="J37" s="35">
        <f>+J36*-0.03</f>
        <v>-2.6721599999999999</v>
      </c>
      <c r="K37" s="136">
        <f>L37-J37</f>
        <v>2.6721599999999999</v>
      </c>
      <c r="L37" s="35">
        <v>0</v>
      </c>
      <c r="M37" s="35">
        <f>+M36*-0.03</f>
        <v>-2.5499999999999998</v>
      </c>
      <c r="N37" s="136">
        <f>O37-M37</f>
        <v>2.5499999999999998</v>
      </c>
      <c r="O37" s="40">
        <v>0</v>
      </c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</row>
    <row r="38" spans="1:32" s="3" customFormat="1" ht="24" customHeight="1" thickBot="1">
      <c r="A38" s="9"/>
      <c r="B38" s="41">
        <f>B37+1</f>
        <v>18</v>
      </c>
      <c r="C38" s="785" t="s">
        <v>589</v>
      </c>
      <c r="D38" s="200">
        <f>SUM(D36:D37)</f>
        <v>100.2</v>
      </c>
      <c r="E38" s="56">
        <f>F38-D38</f>
        <v>-0.65441899999999009</v>
      </c>
      <c r="F38" s="769">
        <f>SUM(F36:F37)</f>
        <v>99.545581000000013</v>
      </c>
      <c r="G38" s="43">
        <f>SUM(G36:G37)</f>
        <v>86.9</v>
      </c>
      <c r="H38" s="56">
        <f>I38-G38</f>
        <v>24.669787999999983</v>
      </c>
      <c r="I38" s="43">
        <f>SUM(I36:I37)</f>
        <v>111.56978799999999</v>
      </c>
      <c r="J38" s="43">
        <f>SUM(J36:J37)</f>
        <v>86.399839999999998</v>
      </c>
      <c r="K38" s="56">
        <f>L38-J38</f>
        <v>3.0853020000000129</v>
      </c>
      <c r="L38" s="43">
        <f>SUM(L36:L37)</f>
        <v>89.48514200000001</v>
      </c>
      <c r="M38" s="43">
        <f>SUM(M36:M37)</f>
        <v>82.45</v>
      </c>
      <c r="N38" s="56">
        <f>O38-M38</f>
        <v>58.672434999999993</v>
      </c>
      <c r="O38" s="44">
        <f>SUM(O36:O37)</f>
        <v>141.122435</v>
      </c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</row>
    <row r="39" spans="1:32" ht="17.25" customHeight="1">
      <c r="A39" s="61"/>
      <c r="B39" s="9"/>
      <c r="C39" s="9"/>
      <c r="D39" s="9"/>
      <c r="E39" s="9"/>
      <c r="F39" s="9"/>
      <c r="G39" s="9"/>
      <c r="H39" s="9"/>
      <c r="I39" s="94" t="s">
        <v>453</v>
      </c>
      <c r="J39" s="9"/>
      <c r="K39" s="9"/>
      <c r="L39" s="9"/>
    </row>
    <row r="40" spans="1:32" ht="17.25" customHeight="1" thickBot="1">
      <c r="A40" s="61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</row>
    <row r="41" spans="1:32" ht="34.5">
      <c r="A41" s="61"/>
      <c r="B41" s="168" t="s">
        <v>7</v>
      </c>
      <c r="C41" s="15"/>
      <c r="D41" s="15">
        <v>2024</v>
      </c>
      <c r="E41" s="48" t="s">
        <v>63</v>
      </c>
      <c r="F41" s="69">
        <v>2024</v>
      </c>
      <c r="G41" s="15">
        <v>2025</v>
      </c>
      <c r="H41" s="747" t="s">
        <v>166</v>
      </c>
      <c r="I41" s="69">
        <v>2025</v>
      </c>
      <c r="J41" s="15">
        <v>2026</v>
      </c>
      <c r="K41" s="747" t="s">
        <v>69</v>
      </c>
      <c r="L41" s="69">
        <v>2026</v>
      </c>
      <c r="M41" s="376" t="s">
        <v>590</v>
      </c>
      <c r="N41" s="48" t="s">
        <v>576</v>
      </c>
      <c r="O41" s="16" t="s">
        <v>591</v>
      </c>
    </row>
    <row r="42" spans="1:32" ht="16.5" thickBot="1">
      <c r="A42" s="61"/>
      <c r="B42" s="169" t="s">
        <v>8</v>
      </c>
      <c r="C42" s="18" t="s">
        <v>66</v>
      </c>
      <c r="D42" s="75" t="s">
        <v>517</v>
      </c>
      <c r="E42" s="18" t="s">
        <v>67</v>
      </c>
      <c r="F42" s="75" t="s">
        <v>10</v>
      </c>
      <c r="G42" s="18" t="s">
        <v>517</v>
      </c>
      <c r="H42" s="748" t="s">
        <v>67</v>
      </c>
      <c r="I42" s="75" t="s">
        <v>11</v>
      </c>
      <c r="J42" s="18" t="s">
        <v>517</v>
      </c>
      <c r="K42" s="18" t="s">
        <v>67</v>
      </c>
      <c r="L42" s="75" t="s">
        <v>11</v>
      </c>
      <c r="M42" s="786" t="s">
        <v>11</v>
      </c>
      <c r="N42" s="18" t="s">
        <v>67</v>
      </c>
      <c r="O42" s="19" t="str">
        <f>O2</f>
        <v>EB-2025-0297</v>
      </c>
    </row>
    <row r="43" spans="1:32" ht="17.25" customHeight="1">
      <c r="A43" s="61"/>
      <c r="B43" s="105"/>
      <c r="C43" s="50"/>
      <c r="D43" s="50" t="s">
        <v>13</v>
      </c>
      <c r="E43" s="50" t="s">
        <v>14</v>
      </c>
      <c r="F43" s="154" t="s">
        <v>15</v>
      </c>
      <c r="G43" s="50" t="s">
        <v>16</v>
      </c>
      <c r="H43" s="50" t="s">
        <v>17</v>
      </c>
      <c r="I43" s="50" t="s">
        <v>18</v>
      </c>
      <c r="J43" s="154" t="s">
        <v>19</v>
      </c>
      <c r="K43" s="50" t="s">
        <v>20</v>
      </c>
      <c r="L43" s="787" t="s">
        <v>21</v>
      </c>
      <c r="M43" s="788" t="s">
        <v>22</v>
      </c>
      <c r="N43" s="50" t="s">
        <v>23</v>
      </c>
      <c r="O43" s="183" t="s">
        <v>24</v>
      </c>
    </row>
    <row r="44" spans="1:32" ht="17.25" customHeight="1">
      <c r="A44" s="61"/>
      <c r="B44" s="28"/>
      <c r="C44" s="137"/>
      <c r="D44" s="137"/>
      <c r="E44" s="137"/>
      <c r="F44" s="137"/>
      <c r="G44" s="137"/>
      <c r="H44" s="137"/>
      <c r="I44" s="750"/>
      <c r="J44" s="137"/>
      <c r="K44" s="137"/>
      <c r="L44" s="789"/>
      <c r="M44" s="241"/>
      <c r="N44" s="137"/>
      <c r="O44" s="737"/>
    </row>
    <row r="45" spans="1:32" ht="17.25" customHeight="1">
      <c r="A45" s="61"/>
      <c r="B45" s="28"/>
      <c r="C45" s="51" t="s">
        <v>535</v>
      </c>
      <c r="D45" s="137"/>
      <c r="E45" s="137"/>
      <c r="F45" s="137"/>
      <c r="G45" s="137"/>
      <c r="H45" s="137"/>
      <c r="I45" s="750"/>
      <c r="J45" s="137"/>
      <c r="K45" s="137"/>
      <c r="L45" s="789"/>
      <c r="M45" s="241"/>
      <c r="N45" s="137"/>
      <c r="O45" s="737"/>
    </row>
    <row r="46" spans="1:32" ht="17.25" customHeight="1">
      <c r="A46" s="61"/>
      <c r="B46" s="28">
        <f>B38+1</f>
        <v>19</v>
      </c>
      <c r="C46" s="416" t="s">
        <v>578</v>
      </c>
      <c r="D46" s="33">
        <v>5.5279999999999996</v>
      </c>
      <c r="E46" s="33">
        <f>F46-D46</f>
        <v>25.389539000000003</v>
      </c>
      <c r="F46" s="33">
        <v>30.917539000000001</v>
      </c>
      <c r="G46" s="33">
        <v>2.9980000000000002</v>
      </c>
      <c r="H46" s="33">
        <f>I46-G46</f>
        <v>10.882161</v>
      </c>
      <c r="I46" s="33">
        <v>13.880160999999999</v>
      </c>
      <c r="J46" s="33">
        <v>0.84799999999999998</v>
      </c>
      <c r="K46" s="33">
        <f>L46-J46</f>
        <v>6.5164220000000013</v>
      </c>
      <c r="L46" s="790">
        <v>7.3644220000000011</v>
      </c>
      <c r="M46" s="739">
        <f>SUM(L15,O15,F46,I46,L46)</f>
        <v>100.50502900000001</v>
      </c>
      <c r="N46" s="33">
        <f>O46-M46</f>
        <v>-94.235805000000013</v>
      </c>
      <c r="O46" s="34">
        <v>6.2692239999999995</v>
      </c>
    </row>
    <row r="47" spans="1:32" ht="17.25" customHeight="1">
      <c r="A47" s="61"/>
      <c r="B47" s="28">
        <f>B46+1</f>
        <v>20</v>
      </c>
      <c r="C47" s="51" t="s">
        <v>579</v>
      </c>
      <c r="D47" s="33">
        <v>0</v>
      </c>
      <c r="E47" s="33">
        <f t="shared" ref="E47:E49" si="21">F47-D47</f>
        <v>22.419861000000001</v>
      </c>
      <c r="F47" s="33">
        <v>22.419861000000001</v>
      </c>
      <c r="G47" s="33">
        <v>0</v>
      </c>
      <c r="H47" s="33">
        <f t="shared" ref="H47:H49" si="22">I47-G47</f>
        <v>3.0610949999999999</v>
      </c>
      <c r="I47" s="33">
        <v>3.0610949999999999</v>
      </c>
      <c r="J47" s="33">
        <v>0</v>
      </c>
      <c r="K47" s="33">
        <f t="shared" ref="K47:K49" si="23">L47-J47</f>
        <v>2.4365000000000001</v>
      </c>
      <c r="L47" s="790">
        <v>2.4365000000000001</v>
      </c>
      <c r="M47" s="739">
        <f>SUM(L16,O16,F47,I47,L47)</f>
        <v>50.825298000000004</v>
      </c>
      <c r="N47" s="33">
        <f t="shared" ref="N47:N49" si="24">O47-M47</f>
        <v>-44.457298000000002</v>
      </c>
      <c r="O47" s="34">
        <v>6.3680000000000003</v>
      </c>
    </row>
    <row r="48" spans="1:32" ht="17.25" customHeight="1" thickBot="1">
      <c r="A48" s="61"/>
      <c r="B48" s="28">
        <f>B47+1</f>
        <v>21</v>
      </c>
      <c r="C48" s="51" t="s">
        <v>580</v>
      </c>
      <c r="D48" s="35">
        <v>0</v>
      </c>
      <c r="E48" s="35">
        <f t="shared" si="21"/>
        <v>3.1556449999999998</v>
      </c>
      <c r="F48" s="35">
        <v>3.1556449999999998</v>
      </c>
      <c r="G48" s="35">
        <v>0</v>
      </c>
      <c r="H48" s="35">
        <f t="shared" si="22"/>
        <v>4.4879720000000001</v>
      </c>
      <c r="I48" s="35">
        <v>4.4879720000000001</v>
      </c>
      <c r="J48" s="35">
        <v>0</v>
      </c>
      <c r="K48" s="35">
        <f t="shared" si="23"/>
        <v>4.240634</v>
      </c>
      <c r="L48" s="199">
        <v>4.240634</v>
      </c>
      <c r="M48" s="380">
        <f>SUM(L17,O17,F48,I48,L48)</f>
        <v>25.134004999999998</v>
      </c>
      <c r="N48" s="35">
        <f t="shared" si="24"/>
        <v>-24.929013999999999</v>
      </c>
      <c r="O48" s="40">
        <v>0.20499100000000001</v>
      </c>
    </row>
    <row r="49" spans="1:15" ht="17.25" customHeight="1">
      <c r="A49" s="61"/>
      <c r="B49" s="28">
        <f>B48+1</f>
        <v>22</v>
      </c>
      <c r="C49" s="171" t="s">
        <v>150</v>
      </c>
      <c r="D49" s="36">
        <f>SUM(D46:D48)</f>
        <v>5.5279999999999996</v>
      </c>
      <c r="E49" s="36">
        <f t="shared" si="21"/>
        <v>50.965045000000003</v>
      </c>
      <c r="F49" s="36">
        <f t="shared" ref="F49:O49" si="25">SUM(F46:F48)</f>
        <v>56.493045000000002</v>
      </c>
      <c r="G49" s="36">
        <f>SUM(G46:G48)</f>
        <v>2.9980000000000002</v>
      </c>
      <c r="H49" s="36">
        <f t="shared" si="22"/>
        <v>18.431227999999997</v>
      </c>
      <c r="I49" s="36">
        <f t="shared" si="25"/>
        <v>21.429227999999998</v>
      </c>
      <c r="J49" s="36">
        <f t="shared" si="25"/>
        <v>0.84799999999999998</v>
      </c>
      <c r="K49" s="36">
        <f t="shared" si="23"/>
        <v>13.193556000000001</v>
      </c>
      <c r="L49" s="791">
        <f t="shared" si="25"/>
        <v>14.041556000000002</v>
      </c>
      <c r="M49" s="792">
        <f t="shared" si="25"/>
        <v>176.46433200000001</v>
      </c>
      <c r="N49" s="36">
        <f t="shared" si="24"/>
        <v>-163.622117</v>
      </c>
      <c r="O49" s="37">
        <f t="shared" si="25"/>
        <v>12.842214999999999</v>
      </c>
    </row>
    <row r="50" spans="1:15" ht="17.25" customHeight="1">
      <c r="A50" s="61"/>
      <c r="B50" s="28"/>
      <c r="C50" s="648"/>
      <c r="D50" s="33"/>
      <c r="E50" s="33"/>
      <c r="F50" s="33"/>
      <c r="G50" s="33"/>
      <c r="H50" s="33"/>
      <c r="I50" s="198"/>
      <c r="J50" s="33"/>
      <c r="K50" s="33"/>
      <c r="L50" s="790"/>
      <c r="M50" s="739"/>
      <c r="N50" s="33"/>
      <c r="O50" s="34"/>
    </row>
    <row r="51" spans="1:15" ht="17.25" customHeight="1">
      <c r="A51" s="61"/>
      <c r="B51" s="28">
        <f>B49+1</f>
        <v>23</v>
      </c>
      <c r="C51" s="51" t="s">
        <v>581</v>
      </c>
      <c r="D51" s="136">
        <v>49</v>
      </c>
      <c r="E51" s="33">
        <f t="shared" ref="E51" si="26">F51-D51</f>
        <v>-7.5889529999999965</v>
      </c>
      <c r="F51" s="136">
        <v>41.411047000000003</v>
      </c>
      <c r="G51" s="136">
        <v>46.5</v>
      </c>
      <c r="H51" s="33">
        <f>I51-G51</f>
        <v>-6.5513400000000033</v>
      </c>
      <c r="I51" s="136">
        <v>39.948659999999997</v>
      </c>
      <c r="J51" s="136">
        <v>42.5</v>
      </c>
      <c r="K51" s="33">
        <f t="shared" ref="K51" si="27">L51-J51</f>
        <v>-2.3800629999999998</v>
      </c>
      <c r="L51" s="793">
        <v>40.119937</v>
      </c>
      <c r="M51" s="350">
        <f>SUM(L20,O20,F51,I51,L51)</f>
        <v>217.55406199999999</v>
      </c>
      <c r="N51" s="33">
        <f t="shared" ref="N51" si="28">O51-M51</f>
        <v>22.687430000000006</v>
      </c>
      <c r="O51" s="162">
        <v>240.24149199999999</v>
      </c>
    </row>
    <row r="52" spans="1:15" ht="17.25" customHeight="1">
      <c r="A52" s="61"/>
      <c r="B52" s="28"/>
      <c r="C52" s="98"/>
      <c r="D52" s="33"/>
      <c r="E52" s="33"/>
      <c r="F52" s="33"/>
      <c r="G52" s="33"/>
      <c r="H52" s="33"/>
      <c r="I52" s="198"/>
      <c r="J52" s="33"/>
      <c r="K52" s="33"/>
      <c r="L52" s="790"/>
      <c r="M52" s="739"/>
      <c r="N52" s="33"/>
      <c r="O52" s="34"/>
    </row>
    <row r="53" spans="1:15" ht="17.25" customHeight="1">
      <c r="A53" s="61"/>
      <c r="B53" s="28">
        <f>B51+1</f>
        <v>24</v>
      </c>
      <c r="C53" s="171" t="s">
        <v>152</v>
      </c>
      <c r="D53" s="112">
        <v>24.471999999999998</v>
      </c>
      <c r="E53" s="33">
        <f t="shared" ref="E53" si="29">F53-D53</f>
        <v>-24.471999999999998</v>
      </c>
      <c r="F53" s="112">
        <v>0</v>
      </c>
      <c r="G53" s="112">
        <v>25.579000000000001</v>
      </c>
      <c r="H53" s="33">
        <f t="shared" ref="H53" si="30">I53-G53</f>
        <v>-15.908329</v>
      </c>
      <c r="I53" s="112">
        <v>9.6706710000000005</v>
      </c>
      <c r="J53" s="112">
        <v>18.651</v>
      </c>
      <c r="K53" s="33">
        <f t="shared" ref="K53" si="31">L53-J53</f>
        <v>-4.9791589999999992</v>
      </c>
      <c r="L53" s="794">
        <v>13.671841000000001</v>
      </c>
      <c r="M53" s="795">
        <f>SUM(L22,O22,F53,I53,L53)</f>
        <v>23.342511999999999</v>
      </c>
      <c r="N53" s="33">
        <f t="shared" ref="N53" si="32">O53-M53</f>
        <v>129.23938100000001</v>
      </c>
      <c r="O53" s="436">
        <v>152.58189300000001</v>
      </c>
    </row>
    <row r="54" spans="1:15" ht="17.25" customHeight="1" thickBot="1">
      <c r="A54" s="61"/>
      <c r="B54" s="28"/>
      <c r="C54" s="98"/>
      <c r="D54" s="35"/>
      <c r="E54" s="35"/>
      <c r="F54" s="35"/>
      <c r="G54" s="35"/>
      <c r="H54" s="35"/>
      <c r="I54" s="199"/>
      <c r="J54" s="35"/>
      <c r="K54" s="35"/>
      <c r="L54" s="796"/>
      <c r="M54" s="742"/>
      <c r="N54" s="35"/>
      <c r="O54" s="40"/>
    </row>
    <row r="55" spans="1:15" ht="17.25" customHeight="1">
      <c r="A55" s="61"/>
      <c r="B55" s="28">
        <f>B53+1</f>
        <v>25</v>
      </c>
      <c r="C55" s="171" t="s">
        <v>538</v>
      </c>
      <c r="D55" s="375">
        <f>SUM(D53,D51,D49)</f>
        <v>79</v>
      </c>
      <c r="E55" s="33">
        <f t="shared" ref="E55" si="33">F55-D55</f>
        <v>18.904092000000006</v>
      </c>
      <c r="F55" s="36">
        <f>SUM(F53,F51,F49)</f>
        <v>97.904092000000006</v>
      </c>
      <c r="G55" s="36">
        <f>SUM(G53,G51,G49)</f>
        <v>75.077000000000012</v>
      </c>
      <c r="H55" s="33">
        <f t="shared" ref="H55" si="34">I55-G55</f>
        <v>-4.028441000000015</v>
      </c>
      <c r="I55" s="36">
        <f>SUM(I53,I51,I49)</f>
        <v>71.048558999999997</v>
      </c>
      <c r="J55" s="36">
        <f>SUM(J53,J51,J49)</f>
        <v>61.998999999999995</v>
      </c>
      <c r="K55" s="33">
        <f t="shared" ref="K55" si="35">L55-J55</f>
        <v>5.8343340000000126</v>
      </c>
      <c r="L55" s="797">
        <f>SUM(L53,L51,L49)</f>
        <v>67.833334000000008</v>
      </c>
      <c r="M55" s="95">
        <f>SUM(M53,M51,M49)</f>
        <v>417.360906</v>
      </c>
      <c r="N55" s="33">
        <f t="shared" ref="N55" si="36">O55-M55</f>
        <v>-11.69530599999996</v>
      </c>
      <c r="O55" s="402">
        <f>SUM(O53,O51,O49)</f>
        <v>405.66560000000004</v>
      </c>
    </row>
    <row r="56" spans="1:15" ht="17.25" customHeight="1">
      <c r="A56" s="61"/>
      <c r="B56" s="28"/>
      <c r="C56" s="171"/>
      <c r="D56" s="136"/>
      <c r="E56" s="33"/>
      <c r="F56" s="136"/>
      <c r="G56" s="33"/>
      <c r="H56" s="33"/>
      <c r="I56" s="331"/>
      <c r="J56" s="136"/>
      <c r="K56" s="33"/>
      <c r="L56" s="793"/>
      <c r="M56" s="350"/>
      <c r="N56" s="33"/>
      <c r="O56" s="162"/>
    </row>
    <row r="57" spans="1:15" ht="17.25" customHeight="1">
      <c r="A57" s="61"/>
      <c r="B57" s="28"/>
      <c r="C57" s="171" t="s">
        <v>582</v>
      </c>
      <c r="D57" s="136"/>
      <c r="E57" s="33"/>
      <c r="F57" s="136"/>
      <c r="G57" s="33"/>
      <c r="H57" s="33"/>
      <c r="I57" s="331"/>
      <c r="J57" s="136"/>
      <c r="K57" s="33"/>
      <c r="L57" s="793"/>
      <c r="M57" s="350"/>
      <c r="N57" s="33"/>
      <c r="O57" s="162"/>
    </row>
    <row r="58" spans="1:15" ht="17.25" customHeight="1">
      <c r="A58" s="61"/>
      <c r="B58" s="28">
        <f>B55+1</f>
        <v>26</v>
      </c>
      <c r="C58" s="771" t="s">
        <v>445</v>
      </c>
      <c r="D58" s="136">
        <v>0</v>
      </c>
      <c r="E58" s="136">
        <f t="shared" ref="E58:E64" si="37">F58-D58</f>
        <v>0</v>
      </c>
      <c r="F58" s="136">
        <v>0</v>
      </c>
      <c r="G58" s="136">
        <v>0</v>
      </c>
      <c r="H58" s="33">
        <f t="shared" ref="H58:H64" si="38">I58-G58</f>
        <v>0</v>
      </c>
      <c r="I58" s="136">
        <v>0</v>
      </c>
      <c r="J58" s="136">
        <v>0</v>
      </c>
      <c r="K58" s="33">
        <f t="shared" ref="K58:K64" si="39">L58-J58</f>
        <v>0</v>
      </c>
      <c r="L58" s="793">
        <v>0</v>
      </c>
      <c r="M58" s="739">
        <f t="shared" ref="M58:M65" si="40">SUM(L27,O27,F58,I58,L58)</f>
        <v>1.283512</v>
      </c>
      <c r="N58" s="33">
        <f t="shared" ref="N58:N64" si="41">O58-M58</f>
        <v>-1.283512</v>
      </c>
      <c r="O58" s="162">
        <v>0</v>
      </c>
    </row>
    <row r="59" spans="1:15" ht="17.25" customHeight="1">
      <c r="A59" s="61"/>
      <c r="B59" s="28">
        <v>27</v>
      </c>
      <c r="C59" s="771" t="s">
        <v>446</v>
      </c>
      <c r="D59" s="136">
        <v>0</v>
      </c>
      <c r="E59" s="33">
        <f>F59-D59</f>
        <v>0.15388399999999999</v>
      </c>
      <c r="F59" s="136">
        <v>0.15388399999999999</v>
      </c>
      <c r="G59" s="136">
        <v>0</v>
      </c>
      <c r="H59" s="33">
        <f t="shared" si="38"/>
        <v>0</v>
      </c>
      <c r="I59" s="136">
        <v>0</v>
      </c>
      <c r="J59" s="136">
        <v>0</v>
      </c>
      <c r="K59" s="33">
        <f t="shared" si="39"/>
        <v>0</v>
      </c>
      <c r="L59" s="793">
        <v>0</v>
      </c>
      <c r="M59" s="739">
        <f t="shared" si="40"/>
        <v>8.0555590000000006</v>
      </c>
      <c r="N59" s="33">
        <f t="shared" si="41"/>
        <v>-8.0555590000000006</v>
      </c>
      <c r="O59" s="162">
        <v>0</v>
      </c>
    </row>
    <row r="60" spans="1:15" ht="17.25" customHeight="1">
      <c r="A60" s="61"/>
      <c r="B60" s="28">
        <f>B59+1</f>
        <v>28</v>
      </c>
      <c r="C60" s="771" t="s">
        <v>583</v>
      </c>
      <c r="D60" s="136">
        <v>0</v>
      </c>
      <c r="E60" s="136">
        <f>F60-D60</f>
        <v>3.6115000000000001E-2</v>
      </c>
      <c r="F60" s="136">
        <v>3.6115000000000001E-2</v>
      </c>
      <c r="G60" s="136">
        <v>0</v>
      </c>
      <c r="H60" s="136">
        <f>I60-G60</f>
        <v>0</v>
      </c>
      <c r="I60" s="136">
        <v>0</v>
      </c>
      <c r="J60" s="136">
        <v>0</v>
      </c>
      <c r="K60" s="33">
        <f>L60-J60</f>
        <v>0</v>
      </c>
      <c r="L60" s="793">
        <v>0</v>
      </c>
      <c r="M60" s="739">
        <f t="shared" si="40"/>
        <v>0.79553299999999993</v>
      </c>
      <c r="N60" s="33">
        <f>O60-M60</f>
        <v>-0.79553299999999993</v>
      </c>
      <c r="O60" s="162">
        <v>0</v>
      </c>
    </row>
    <row r="61" spans="1:15" ht="17.25" customHeight="1">
      <c r="A61" s="61"/>
      <c r="B61" s="28">
        <f>B60+1</f>
        <v>29</v>
      </c>
      <c r="C61" s="771" t="s">
        <v>584</v>
      </c>
      <c r="D61" s="136">
        <v>0</v>
      </c>
      <c r="E61" s="33">
        <f t="shared" si="37"/>
        <v>9.3005000000000004E-2</v>
      </c>
      <c r="F61" s="136">
        <v>9.3005000000000004E-2</v>
      </c>
      <c r="G61" s="136">
        <v>0</v>
      </c>
      <c r="H61" s="136">
        <f t="shared" si="38"/>
        <v>0</v>
      </c>
      <c r="I61" s="136">
        <v>0</v>
      </c>
      <c r="J61" s="136">
        <v>0</v>
      </c>
      <c r="K61" s="136">
        <f t="shared" si="39"/>
        <v>0</v>
      </c>
      <c r="L61" s="793">
        <v>0</v>
      </c>
      <c r="M61" s="739">
        <f t="shared" si="40"/>
        <v>-1.4169999999999988E-2</v>
      </c>
      <c r="N61" s="33">
        <f t="shared" si="41"/>
        <v>1.4169999999999988E-2</v>
      </c>
      <c r="O61" s="162">
        <v>0</v>
      </c>
    </row>
    <row r="62" spans="1:15" ht="17.25" customHeight="1">
      <c r="A62" s="61"/>
      <c r="B62" s="28">
        <f t="shared" ref="B62:B64" si="42">B61+1</f>
        <v>30</v>
      </c>
      <c r="C62" s="771" t="s">
        <v>444</v>
      </c>
      <c r="D62" s="136">
        <v>0</v>
      </c>
      <c r="E62" s="33">
        <f t="shared" si="37"/>
        <v>5.9641E-2</v>
      </c>
      <c r="F62" s="136">
        <v>5.9641E-2</v>
      </c>
      <c r="G62" s="136">
        <v>0</v>
      </c>
      <c r="H62" s="33">
        <f t="shared" si="38"/>
        <v>3.7499999999999999E-2</v>
      </c>
      <c r="I62" s="136">
        <v>3.7499999999999999E-2</v>
      </c>
      <c r="J62" s="136">
        <v>0</v>
      </c>
      <c r="K62" s="33">
        <f t="shared" si="39"/>
        <v>0</v>
      </c>
      <c r="L62" s="793">
        <v>0</v>
      </c>
      <c r="M62" s="739">
        <f t="shared" si="40"/>
        <v>5.1593010000000001</v>
      </c>
      <c r="N62" s="33">
        <f t="shared" si="41"/>
        <v>-5.1593010000000001</v>
      </c>
      <c r="O62" s="162">
        <v>0</v>
      </c>
    </row>
    <row r="63" spans="1:15" ht="17.25" customHeight="1">
      <c r="A63" s="61"/>
      <c r="B63" s="28">
        <f t="shared" si="42"/>
        <v>31</v>
      </c>
      <c r="C63" s="771" t="s">
        <v>542</v>
      </c>
      <c r="D63" s="136">
        <v>0</v>
      </c>
      <c r="E63" s="33">
        <f t="shared" si="37"/>
        <v>5.3012980000000001</v>
      </c>
      <c r="F63" s="136">
        <v>5.3012980000000001</v>
      </c>
      <c r="G63" s="136">
        <v>0</v>
      </c>
      <c r="H63" s="33">
        <f t="shared" si="38"/>
        <v>4.5323960000000003</v>
      </c>
      <c r="I63" s="136">
        <v>4.5323960000000003</v>
      </c>
      <c r="J63" s="136">
        <v>0</v>
      </c>
      <c r="K63" s="33">
        <f t="shared" si="39"/>
        <v>2.3419620000000001</v>
      </c>
      <c r="L63" s="793">
        <v>2.3419620000000001</v>
      </c>
      <c r="M63" s="739">
        <f t="shared" si="40"/>
        <v>13.309208</v>
      </c>
      <c r="N63" s="33">
        <f t="shared" si="41"/>
        <v>-13.136708</v>
      </c>
      <c r="O63" s="162">
        <v>0.17249999999999999</v>
      </c>
    </row>
    <row r="64" spans="1:15" ht="17.25" customHeight="1">
      <c r="A64" s="61"/>
      <c r="B64" s="28">
        <f t="shared" si="42"/>
        <v>32</v>
      </c>
      <c r="C64" s="771" t="s">
        <v>592</v>
      </c>
      <c r="D64" s="136">
        <v>0</v>
      </c>
      <c r="E64" s="782">
        <f t="shared" si="37"/>
        <v>0.58530700000000002</v>
      </c>
      <c r="F64" s="136">
        <v>0.58530700000000002</v>
      </c>
      <c r="G64" s="136">
        <v>0</v>
      </c>
      <c r="H64" s="33">
        <f t="shared" si="38"/>
        <v>0</v>
      </c>
      <c r="I64" s="136">
        <v>0</v>
      </c>
      <c r="J64" s="136">
        <v>0</v>
      </c>
      <c r="K64" s="33">
        <f t="shared" si="39"/>
        <v>0</v>
      </c>
      <c r="L64" s="793">
        <v>0</v>
      </c>
      <c r="M64" s="739">
        <f t="shared" si="40"/>
        <v>26.778821000000001</v>
      </c>
      <c r="N64" s="33">
        <f t="shared" si="41"/>
        <v>-26.778821000000001</v>
      </c>
      <c r="O64" s="162">
        <v>0</v>
      </c>
    </row>
    <row r="65" spans="1:15" ht="33" customHeight="1">
      <c r="A65" s="61"/>
      <c r="B65" s="28">
        <f>B64+1</f>
        <v>33</v>
      </c>
      <c r="C65" s="771" t="s">
        <v>593</v>
      </c>
      <c r="D65" s="136">
        <v>0</v>
      </c>
      <c r="E65" s="33">
        <f>F65-D65</f>
        <v>3.812252</v>
      </c>
      <c r="F65" s="136">
        <v>3.812252</v>
      </c>
      <c r="G65" s="136">
        <v>0</v>
      </c>
      <c r="H65" s="33">
        <f>I65-G65</f>
        <v>0</v>
      </c>
      <c r="I65" s="331">
        <v>0</v>
      </c>
      <c r="J65" s="136">
        <v>0</v>
      </c>
      <c r="K65" s="33">
        <f>L65-J65</f>
        <v>3.1</v>
      </c>
      <c r="L65" s="793">
        <v>3.1</v>
      </c>
      <c r="M65" s="739">
        <f t="shared" si="40"/>
        <v>14.718252</v>
      </c>
      <c r="N65" s="33">
        <f>O65-M65</f>
        <v>-9.9988919999999997</v>
      </c>
      <c r="O65" s="162">
        <v>4.71936</v>
      </c>
    </row>
    <row r="66" spans="1:15" ht="15.75">
      <c r="A66" s="61"/>
      <c r="B66" s="28"/>
      <c r="C66" s="771"/>
      <c r="D66" s="136"/>
      <c r="E66" s="136"/>
      <c r="F66" s="136"/>
      <c r="G66" s="136"/>
      <c r="H66" s="136"/>
      <c r="I66" s="331"/>
      <c r="J66" s="136"/>
      <c r="K66" s="136"/>
      <c r="L66" s="793"/>
      <c r="M66" s="350"/>
      <c r="N66" s="136"/>
      <c r="O66" s="162"/>
    </row>
    <row r="67" spans="1:15" ht="15.75">
      <c r="A67" s="61"/>
      <c r="B67" s="28">
        <f>B65+1</f>
        <v>34</v>
      </c>
      <c r="C67" s="51" t="s">
        <v>587</v>
      </c>
      <c r="D67" s="136">
        <f>D55+SUM(D58:D65)</f>
        <v>79</v>
      </c>
      <c r="E67" s="33">
        <f>F67-D67</f>
        <v>28.945594</v>
      </c>
      <c r="F67" s="136">
        <f>F55+SUM(F58:F65)</f>
        <v>107.945594</v>
      </c>
      <c r="G67" s="136">
        <f>G55+SUM(G58:G65)</f>
        <v>75.077000000000012</v>
      </c>
      <c r="H67" s="33">
        <f>I67-G67</f>
        <v>0.54145499999998492</v>
      </c>
      <c r="I67" s="136">
        <f>I55+SUM(I58:I65)</f>
        <v>75.618454999999997</v>
      </c>
      <c r="J67" s="136">
        <f>J55+SUM(J58:J65)</f>
        <v>61.998999999999995</v>
      </c>
      <c r="K67" s="33">
        <f>L67-J67</f>
        <v>11.276296000000016</v>
      </c>
      <c r="L67" s="331">
        <f>L55+SUM(L58:L65)</f>
        <v>73.275296000000012</v>
      </c>
      <c r="M67" s="378">
        <f>M55+SUM(M58:M65)</f>
        <v>487.44692199999997</v>
      </c>
      <c r="N67" s="33">
        <f>O67-M67</f>
        <v>-76.889461999999924</v>
      </c>
      <c r="O67" s="162">
        <f>O55+SUM(O58:O65)</f>
        <v>410.55746000000005</v>
      </c>
    </row>
    <row r="68" spans="1:15" ht="17.25" customHeight="1" thickBot="1">
      <c r="A68" s="61"/>
      <c r="B68" s="28">
        <f>B67+1</f>
        <v>35</v>
      </c>
      <c r="C68" s="51" t="s">
        <v>532</v>
      </c>
      <c r="D68" s="35">
        <f>(D67+1.606985)*-0.03</f>
        <v>-2.4182095499999998</v>
      </c>
      <c r="E68" s="136">
        <f>F68-D68</f>
        <v>2.4182095499999998</v>
      </c>
      <c r="F68" s="35">
        <v>0</v>
      </c>
      <c r="G68" s="35">
        <f>(G67+1.60699955)*-0.03</f>
        <v>-2.3005199865000003</v>
      </c>
      <c r="H68" s="136">
        <f>I68-G68</f>
        <v>2.3005199865000003</v>
      </c>
      <c r="I68" s="35">
        <v>0</v>
      </c>
      <c r="J68" s="35">
        <f>+J67*-0.03</f>
        <v>-1.8599699999999997</v>
      </c>
      <c r="K68" s="136">
        <f>L68-J68</f>
        <v>1.8599699999999997</v>
      </c>
      <c r="L68" s="199">
        <v>0</v>
      </c>
      <c r="M68" s="380">
        <f>SUM(L37,O37,F68,I68,L68)</f>
        <v>0</v>
      </c>
      <c r="N68" s="136">
        <f>O68-M68</f>
        <v>0</v>
      </c>
      <c r="O68" s="40"/>
    </row>
    <row r="69" spans="1:15" ht="24" customHeight="1" thickBot="1">
      <c r="A69" s="61"/>
      <c r="B69" s="41">
        <f>B68+1</f>
        <v>36</v>
      </c>
      <c r="C69" s="785" t="s">
        <v>589</v>
      </c>
      <c r="D69" s="43">
        <f>SUM(D67:D68)</f>
        <v>76.58179045</v>
      </c>
      <c r="E69" s="56">
        <f>F69-D69</f>
        <v>31.36380355</v>
      </c>
      <c r="F69" s="43">
        <f>SUM(F67:F68)</f>
        <v>107.945594</v>
      </c>
      <c r="G69" s="43">
        <f>SUM(G67:G68)</f>
        <v>72.776480013500006</v>
      </c>
      <c r="H69" s="56">
        <f>I69-G69</f>
        <v>2.8419749864999915</v>
      </c>
      <c r="I69" s="43">
        <f>SUM(I67:I68)</f>
        <v>75.618454999999997</v>
      </c>
      <c r="J69" s="43">
        <f>SUM(J67:J68)</f>
        <v>60.139029999999998</v>
      </c>
      <c r="K69" s="56">
        <f>L69-J69</f>
        <v>13.136266000000013</v>
      </c>
      <c r="L69" s="200">
        <f>SUM(L67:L68)</f>
        <v>73.275296000000012</v>
      </c>
      <c r="M69" s="383">
        <f>SUM(M67:M68)</f>
        <v>487.44692199999997</v>
      </c>
      <c r="N69" s="56">
        <f>O69-M69</f>
        <v>-76.889461999999924</v>
      </c>
      <c r="O69" s="44">
        <f>SUM(O67:O68)</f>
        <v>410.55746000000005</v>
      </c>
    </row>
    <row r="70" spans="1:15" ht="17.25" customHeight="1">
      <c r="A70" s="61"/>
      <c r="B70" s="45"/>
      <c r="C70" s="8"/>
      <c r="D70" s="95"/>
      <c r="E70" s="95"/>
      <c r="F70" s="95"/>
      <c r="G70" s="95"/>
      <c r="H70" s="95"/>
      <c r="I70" s="617" t="s">
        <v>453</v>
      </c>
      <c r="K70" s="617" t="s">
        <v>453</v>
      </c>
      <c r="M70" s="617" t="s">
        <v>453</v>
      </c>
    </row>
    <row r="71" spans="1:15" ht="17.25" customHeight="1">
      <c r="A71" s="61"/>
      <c r="B71" s="9" t="s">
        <v>38</v>
      </c>
      <c r="C71" s="152"/>
      <c r="D71" s="61"/>
      <c r="E71" s="61"/>
      <c r="F71" s="61"/>
      <c r="G71" s="61"/>
      <c r="H71" s="61"/>
      <c r="I71" s="61"/>
      <c r="J71" s="61"/>
      <c r="K71" s="61"/>
    </row>
    <row r="72" spans="1:15" ht="17.25" customHeight="1">
      <c r="A72" s="61"/>
      <c r="B72" s="45">
        <v>1</v>
      </c>
      <c r="C72" s="2560" t="s">
        <v>594</v>
      </c>
      <c r="D72" s="2560"/>
      <c r="E72" s="2560"/>
      <c r="F72" s="2560"/>
      <c r="G72" s="2560"/>
      <c r="H72" s="2560"/>
      <c r="I72" s="2560"/>
      <c r="J72" s="2560"/>
      <c r="K72" s="2560"/>
      <c r="L72" s="2560"/>
      <c r="M72" s="2560"/>
      <c r="N72" s="2560"/>
      <c r="O72" s="515"/>
    </row>
    <row r="73" spans="1:15" ht="17.25" customHeight="1">
      <c r="A73" s="61"/>
      <c r="B73" s="62">
        <v>2</v>
      </c>
      <c r="C73" s="2560" t="s">
        <v>524</v>
      </c>
      <c r="D73" s="2560"/>
      <c r="E73" s="2560"/>
      <c r="F73" s="2560"/>
      <c r="G73" s="2560"/>
      <c r="H73" s="2560"/>
      <c r="I73" s="2560"/>
      <c r="J73" s="2560"/>
      <c r="K73" s="2560"/>
      <c r="L73" s="2560"/>
    </row>
    <row r="74" spans="1:15" ht="17.25" customHeight="1">
      <c r="A74" s="61"/>
      <c r="B74" s="62">
        <v>3</v>
      </c>
      <c r="C74" s="61" t="s">
        <v>546</v>
      </c>
      <c r="D74" s="61"/>
      <c r="E74" s="61"/>
      <c r="F74" s="61"/>
      <c r="G74" s="61"/>
      <c r="H74" s="61"/>
      <c r="I74" s="61"/>
      <c r="J74" s="61"/>
      <c r="K74" s="61"/>
    </row>
    <row r="75" spans="1:15" ht="15">
      <c r="A75" s="61"/>
      <c r="B75" s="45">
        <v>4</v>
      </c>
      <c r="C75" s="61" t="s">
        <v>547</v>
      </c>
      <c r="D75" s="61"/>
      <c r="E75" s="61"/>
      <c r="F75" s="61"/>
      <c r="G75" s="61"/>
      <c r="H75" s="61"/>
      <c r="I75" s="61"/>
      <c r="J75" s="61"/>
      <c r="K75" s="61"/>
    </row>
    <row r="76" spans="1:15" ht="15">
      <c r="A76" s="61"/>
      <c r="B76" s="45">
        <v>5</v>
      </c>
      <c r="C76" s="186" t="s">
        <v>570</v>
      </c>
      <c r="D76" s="61"/>
      <c r="E76" s="61"/>
      <c r="F76" s="61"/>
      <c r="G76" s="61"/>
      <c r="H76" s="61"/>
      <c r="I76" s="61"/>
      <c r="J76" s="61"/>
      <c r="K76" s="61"/>
    </row>
    <row r="77" spans="1:15" ht="15">
      <c r="A77" s="61"/>
      <c r="B77" s="45">
        <v>6</v>
      </c>
      <c r="C77" s="186" t="s">
        <v>571</v>
      </c>
      <c r="D77" s="61"/>
      <c r="E77" s="61"/>
      <c r="F77" s="61"/>
      <c r="G77" s="61"/>
      <c r="H77" s="61"/>
      <c r="I77" s="61"/>
      <c r="J77" s="61"/>
      <c r="K77" s="61"/>
    </row>
    <row r="78" spans="1:15" ht="15">
      <c r="A78" s="61"/>
      <c r="D78" s="61"/>
      <c r="E78" s="61"/>
      <c r="F78" s="61"/>
      <c r="G78" s="61"/>
      <c r="H78" s="61"/>
      <c r="I78" s="61"/>
      <c r="J78" s="61"/>
      <c r="K78" s="61"/>
    </row>
    <row r="95" spans="1:11" ht="15">
      <c r="A95" s="61"/>
      <c r="B95" s="61"/>
      <c r="C95" s="61"/>
      <c r="D95" s="61"/>
      <c r="E95" s="61"/>
      <c r="F95" s="61"/>
      <c r="G95" s="61"/>
      <c r="H95" s="61"/>
      <c r="I95" s="61"/>
      <c r="J95" s="61"/>
      <c r="K95" s="61"/>
    </row>
    <row r="96" spans="1:11" ht="15">
      <c r="A96" s="61"/>
      <c r="B96" s="61"/>
      <c r="C96" s="61"/>
      <c r="D96" s="61"/>
      <c r="E96" s="61"/>
      <c r="F96" s="61"/>
      <c r="G96" s="61"/>
      <c r="H96" s="61"/>
      <c r="I96" s="61"/>
      <c r="J96" s="61"/>
      <c r="K96" s="61"/>
    </row>
    <row r="97" spans="1:11" ht="15">
      <c r="A97" s="61"/>
      <c r="B97" s="61"/>
      <c r="C97" s="61"/>
      <c r="D97" s="61"/>
      <c r="E97" s="61"/>
      <c r="F97" s="61"/>
      <c r="G97" s="61"/>
      <c r="H97" s="61"/>
      <c r="I97" s="61"/>
      <c r="J97" s="61"/>
      <c r="K97" s="61"/>
    </row>
    <row r="98" spans="1:11" ht="15">
      <c r="A98" s="61"/>
      <c r="B98" s="61"/>
      <c r="C98" s="61"/>
      <c r="D98" s="61"/>
      <c r="E98" s="61"/>
      <c r="F98" s="61"/>
      <c r="G98" s="61"/>
      <c r="H98" s="61"/>
      <c r="I98" s="61"/>
      <c r="J98" s="61"/>
      <c r="K98" s="61"/>
    </row>
    <row r="99" spans="1:11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</row>
    <row r="100" spans="1:11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</row>
    <row r="101" spans="1:11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</row>
    <row r="102" spans="1:11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</row>
    <row r="103" spans="1:11" ht="15">
      <c r="A103" s="61"/>
      <c r="B103" s="61"/>
      <c r="C103" s="61"/>
      <c r="D103" s="61"/>
      <c r="E103" s="61"/>
      <c r="F103" s="61"/>
      <c r="G103" s="61"/>
      <c r="H103" s="61"/>
      <c r="I103" s="61"/>
      <c r="J103" s="61"/>
      <c r="K103" s="61"/>
    </row>
    <row r="104" spans="1:11" ht="15">
      <c r="A104" s="61"/>
      <c r="B104" s="61"/>
      <c r="C104" s="61"/>
      <c r="D104" s="61"/>
      <c r="E104" s="61"/>
      <c r="F104" s="61"/>
      <c r="G104" s="61"/>
      <c r="H104" s="61"/>
      <c r="I104" s="61"/>
      <c r="J104" s="61"/>
      <c r="K104" s="61"/>
    </row>
    <row r="105" spans="1:11" ht="15">
      <c r="A105" s="61"/>
      <c r="B105" s="61"/>
      <c r="C105" s="61"/>
      <c r="D105" s="61"/>
      <c r="E105" s="61"/>
      <c r="F105" s="61"/>
      <c r="G105" s="61"/>
      <c r="H105" s="61"/>
      <c r="I105" s="61"/>
      <c r="J105" s="61"/>
      <c r="K105" s="61"/>
    </row>
    <row r="106" spans="1:11" ht="15">
      <c r="A106" s="61"/>
      <c r="B106" s="61"/>
      <c r="C106" s="61"/>
      <c r="D106" s="61"/>
      <c r="E106" s="61"/>
      <c r="F106" s="61"/>
      <c r="G106" s="61"/>
      <c r="H106" s="61"/>
      <c r="I106" s="61"/>
      <c r="J106" s="61"/>
      <c r="K106" s="61"/>
    </row>
    <row r="107" spans="1:11" ht="15">
      <c r="A107" s="61"/>
      <c r="B107" s="61"/>
      <c r="C107" s="61"/>
      <c r="D107" s="61"/>
      <c r="E107" s="61"/>
      <c r="F107" s="61"/>
      <c r="G107" s="61"/>
      <c r="H107" s="61"/>
      <c r="I107" s="61"/>
      <c r="J107" s="61"/>
      <c r="K107" s="61"/>
    </row>
    <row r="108" spans="1:11" ht="15">
      <c r="A108" s="61"/>
      <c r="B108" s="61"/>
      <c r="C108" s="61"/>
      <c r="D108" s="61"/>
      <c r="E108" s="61"/>
      <c r="F108" s="61"/>
      <c r="G108" s="61"/>
      <c r="H108" s="61"/>
      <c r="I108" s="61"/>
      <c r="J108" s="61"/>
      <c r="K108" s="61"/>
    </row>
    <row r="109" spans="1:11" ht="15">
      <c r="A109" s="61"/>
      <c r="B109" s="61"/>
      <c r="C109" s="61"/>
      <c r="D109" s="61"/>
      <c r="E109" s="61"/>
      <c r="F109" s="61"/>
      <c r="G109" s="61"/>
      <c r="H109" s="61"/>
      <c r="I109" s="61"/>
      <c r="J109" s="61"/>
      <c r="K109" s="61"/>
    </row>
    <row r="110" spans="1:11" ht="15">
      <c r="A110" s="61"/>
      <c r="B110" s="61"/>
      <c r="C110" s="61"/>
      <c r="D110" s="61"/>
      <c r="E110" s="61"/>
      <c r="F110" s="61"/>
      <c r="G110" s="61"/>
      <c r="H110" s="61"/>
      <c r="I110" s="61"/>
      <c r="J110" s="61"/>
      <c r="K110" s="61"/>
    </row>
    <row r="111" spans="1:11" ht="15">
      <c r="A111" s="61"/>
      <c r="B111" s="61"/>
      <c r="C111" s="61"/>
      <c r="D111" s="61"/>
      <c r="E111" s="61"/>
      <c r="F111" s="61"/>
      <c r="G111" s="61"/>
      <c r="H111" s="61"/>
      <c r="I111" s="61"/>
      <c r="J111" s="61"/>
      <c r="K111" s="61"/>
    </row>
    <row r="112" spans="1:11" ht="15">
      <c r="A112" s="61"/>
      <c r="B112" s="61"/>
      <c r="C112" s="61"/>
      <c r="D112" s="61"/>
      <c r="E112" s="61"/>
      <c r="F112" s="61"/>
      <c r="G112" s="61"/>
      <c r="H112" s="61"/>
      <c r="I112" s="61"/>
      <c r="J112" s="61"/>
      <c r="K112" s="61"/>
    </row>
    <row r="113" spans="1:11" ht="15">
      <c r="A113" s="61"/>
      <c r="B113" s="61"/>
      <c r="C113" s="61"/>
      <c r="D113" s="61"/>
      <c r="E113" s="61"/>
      <c r="F113" s="61"/>
      <c r="G113" s="61"/>
      <c r="H113" s="61"/>
      <c r="I113" s="61"/>
      <c r="J113" s="61"/>
      <c r="K113" s="61"/>
    </row>
    <row r="114" spans="1:11" ht="15">
      <c r="A114" s="61"/>
      <c r="B114" s="61"/>
      <c r="C114" s="61"/>
      <c r="D114" s="61"/>
      <c r="E114" s="61"/>
      <c r="F114" s="61"/>
      <c r="G114" s="61"/>
      <c r="H114" s="61"/>
      <c r="I114" s="61"/>
      <c r="J114" s="61"/>
      <c r="K114" s="61"/>
    </row>
    <row r="115" spans="1:11" ht="15">
      <c r="A115" s="61"/>
      <c r="B115" s="61"/>
      <c r="C115" s="61"/>
      <c r="D115" s="61"/>
      <c r="E115" s="61"/>
      <c r="F115" s="61"/>
      <c r="G115" s="61"/>
      <c r="H115" s="61"/>
      <c r="I115" s="61"/>
      <c r="J115" s="61"/>
      <c r="K115" s="61"/>
    </row>
    <row r="116" spans="1:11" ht="15">
      <c r="A116" s="61"/>
      <c r="B116" s="61"/>
      <c r="C116" s="61"/>
      <c r="D116" s="61"/>
      <c r="E116" s="61"/>
      <c r="F116" s="61"/>
      <c r="G116" s="61"/>
      <c r="H116" s="61"/>
      <c r="I116" s="61"/>
      <c r="J116" s="61"/>
      <c r="K116" s="61"/>
    </row>
    <row r="117" spans="1:11" ht="15">
      <c r="A117" s="61"/>
      <c r="B117" s="61"/>
      <c r="C117" s="61"/>
      <c r="D117" s="61"/>
      <c r="E117" s="61"/>
      <c r="F117" s="61"/>
      <c r="G117" s="61"/>
      <c r="H117" s="61"/>
      <c r="I117" s="61"/>
      <c r="J117" s="61"/>
      <c r="K117" s="61"/>
    </row>
    <row r="118" spans="1:11" ht="15">
      <c r="A118" s="61"/>
      <c r="B118" s="61"/>
      <c r="C118" s="61"/>
      <c r="D118" s="61"/>
      <c r="E118" s="61"/>
      <c r="F118" s="61"/>
      <c r="G118" s="61"/>
      <c r="H118" s="61"/>
      <c r="I118" s="61"/>
      <c r="J118" s="61"/>
      <c r="K118" s="61"/>
    </row>
    <row r="119" spans="1:11" ht="15">
      <c r="A119" s="61"/>
      <c r="B119" s="61"/>
      <c r="C119" s="61"/>
      <c r="D119" s="61"/>
      <c r="E119" s="61"/>
      <c r="F119" s="61"/>
      <c r="G119" s="61"/>
      <c r="H119" s="61"/>
      <c r="I119" s="61"/>
      <c r="J119" s="61"/>
      <c r="K119" s="61"/>
    </row>
    <row r="120" spans="1:11" ht="15">
      <c r="A120" s="61"/>
      <c r="B120" s="61"/>
      <c r="C120" s="61"/>
      <c r="D120" s="61"/>
      <c r="E120" s="61"/>
      <c r="F120" s="61"/>
      <c r="G120" s="61"/>
      <c r="H120" s="61"/>
      <c r="I120" s="61"/>
      <c r="J120" s="61"/>
      <c r="K120" s="61"/>
    </row>
    <row r="121" spans="1:11" ht="15">
      <c r="A121" s="61"/>
      <c r="B121" s="61"/>
      <c r="C121" s="61"/>
      <c r="D121" s="61"/>
      <c r="E121" s="61"/>
      <c r="F121" s="61"/>
      <c r="G121" s="61"/>
      <c r="H121" s="61"/>
      <c r="I121" s="61"/>
      <c r="J121" s="61"/>
      <c r="K121" s="61"/>
    </row>
    <row r="122" spans="1:11" ht="15">
      <c r="A122" s="61"/>
      <c r="B122" s="61"/>
      <c r="C122" s="61"/>
      <c r="D122" s="61"/>
      <c r="E122" s="61"/>
      <c r="F122" s="61"/>
      <c r="G122" s="61"/>
      <c r="H122" s="61"/>
      <c r="I122" s="61"/>
      <c r="J122" s="61"/>
      <c r="K122" s="61"/>
    </row>
    <row r="123" spans="1:11" ht="15">
      <c r="A123" s="61"/>
      <c r="B123" s="61"/>
      <c r="C123" s="61"/>
      <c r="D123" s="61"/>
      <c r="E123" s="61"/>
      <c r="F123" s="61"/>
      <c r="G123" s="61"/>
      <c r="H123" s="61"/>
      <c r="I123" s="61"/>
      <c r="J123" s="61"/>
      <c r="K123" s="61"/>
    </row>
    <row r="124" spans="1:11" ht="15">
      <c r="A124" s="61"/>
      <c r="B124" s="61"/>
      <c r="C124" s="61"/>
      <c r="D124" s="61"/>
      <c r="E124" s="61"/>
      <c r="F124" s="61"/>
      <c r="G124" s="61"/>
      <c r="H124" s="61"/>
      <c r="I124" s="61"/>
      <c r="J124" s="61"/>
      <c r="K124" s="61"/>
    </row>
    <row r="125" spans="1:11" ht="15">
      <c r="A125" s="61"/>
      <c r="B125" s="61"/>
      <c r="C125" s="61"/>
      <c r="D125" s="61"/>
      <c r="E125" s="61"/>
      <c r="F125" s="61"/>
      <c r="G125" s="61"/>
      <c r="H125" s="61"/>
      <c r="I125" s="61"/>
      <c r="J125" s="61"/>
      <c r="K125" s="61"/>
    </row>
    <row r="126" spans="1:11" ht="15">
      <c r="A126" s="61"/>
      <c r="B126" s="61"/>
      <c r="C126" s="61"/>
      <c r="D126" s="61"/>
      <c r="E126" s="61"/>
      <c r="F126" s="61"/>
      <c r="G126" s="61"/>
      <c r="H126" s="61"/>
      <c r="I126" s="61"/>
      <c r="J126" s="61"/>
      <c r="K126" s="61"/>
    </row>
    <row r="127" spans="1:11" ht="15">
      <c r="A127" s="61"/>
      <c r="B127" s="61"/>
      <c r="C127" s="61"/>
      <c r="D127" s="61"/>
      <c r="E127" s="61"/>
      <c r="F127" s="61"/>
      <c r="G127" s="61"/>
      <c r="H127" s="61"/>
      <c r="I127" s="61"/>
      <c r="J127" s="61"/>
      <c r="K127" s="61"/>
    </row>
    <row r="128" spans="1:11" ht="15">
      <c r="A128" s="61"/>
      <c r="B128" s="61"/>
      <c r="C128" s="61"/>
      <c r="D128" s="61"/>
      <c r="E128" s="61"/>
      <c r="F128" s="61"/>
      <c r="G128" s="61"/>
      <c r="H128" s="61"/>
      <c r="I128" s="61"/>
      <c r="J128" s="61"/>
      <c r="K128" s="61"/>
    </row>
    <row r="129" spans="1:11" ht="15">
      <c r="A129" s="61"/>
      <c r="B129" s="61"/>
      <c r="C129" s="61"/>
      <c r="D129" s="61"/>
      <c r="E129" s="61"/>
      <c r="F129" s="61"/>
      <c r="G129" s="61"/>
      <c r="H129" s="61"/>
      <c r="I129" s="61"/>
      <c r="J129" s="61"/>
      <c r="K129" s="61"/>
    </row>
    <row r="130" spans="1:11" ht="15">
      <c r="A130" s="61"/>
      <c r="B130" s="61"/>
      <c r="C130" s="61"/>
      <c r="D130" s="61"/>
      <c r="E130" s="61"/>
      <c r="F130" s="61"/>
      <c r="G130" s="61"/>
      <c r="H130" s="61"/>
      <c r="I130" s="61"/>
      <c r="J130" s="61"/>
      <c r="K130" s="61"/>
    </row>
    <row r="131" spans="1:11" ht="15">
      <c r="A131" s="61"/>
      <c r="B131" s="61"/>
      <c r="C131" s="61"/>
      <c r="D131" s="61"/>
      <c r="E131" s="61"/>
      <c r="F131" s="61"/>
      <c r="G131" s="61"/>
      <c r="H131" s="61"/>
      <c r="I131" s="61"/>
      <c r="J131" s="61"/>
      <c r="K131" s="61"/>
    </row>
    <row r="132" spans="1:11" ht="15">
      <c r="A132" s="61"/>
      <c r="B132" s="61"/>
      <c r="C132" s="61"/>
      <c r="D132" s="61"/>
      <c r="E132" s="61"/>
      <c r="F132" s="61"/>
      <c r="G132" s="61"/>
      <c r="H132" s="61"/>
      <c r="I132" s="61"/>
      <c r="J132" s="61"/>
      <c r="K132" s="61"/>
    </row>
    <row r="133" spans="1:11" ht="15">
      <c r="A133" s="61"/>
      <c r="B133" s="61"/>
      <c r="C133" s="61"/>
      <c r="D133" s="61"/>
      <c r="E133" s="61"/>
      <c r="F133" s="61"/>
      <c r="G133" s="61"/>
      <c r="H133" s="61"/>
      <c r="I133" s="61"/>
      <c r="J133" s="61"/>
      <c r="K133" s="61"/>
    </row>
    <row r="134" spans="1:11" ht="15">
      <c r="A134" s="61"/>
      <c r="B134" s="61"/>
      <c r="C134" s="61"/>
      <c r="D134" s="61"/>
      <c r="E134" s="61"/>
      <c r="F134" s="61"/>
      <c r="G134" s="61"/>
      <c r="H134" s="61"/>
      <c r="I134" s="61"/>
      <c r="J134" s="61"/>
      <c r="K134" s="61"/>
    </row>
    <row r="135" spans="1:11" ht="15">
      <c r="A135" s="61"/>
      <c r="B135" s="61"/>
      <c r="C135" s="61"/>
      <c r="D135" s="61"/>
      <c r="E135" s="61"/>
      <c r="F135" s="61"/>
      <c r="G135" s="61"/>
      <c r="H135" s="61"/>
      <c r="I135" s="61"/>
      <c r="J135" s="61"/>
      <c r="K135" s="61"/>
    </row>
    <row r="136" spans="1:11" ht="15">
      <c r="A136" s="61"/>
      <c r="B136" s="61"/>
      <c r="C136" s="61"/>
      <c r="D136" s="61"/>
      <c r="E136" s="61"/>
      <c r="F136" s="61"/>
      <c r="G136" s="61"/>
      <c r="H136" s="61"/>
      <c r="I136" s="61"/>
      <c r="J136" s="61"/>
      <c r="K136" s="61"/>
    </row>
    <row r="137" spans="1:11" ht="15">
      <c r="A137" s="61"/>
      <c r="B137" s="61"/>
      <c r="C137" s="61"/>
      <c r="D137" s="61"/>
      <c r="E137" s="61"/>
      <c r="F137" s="61"/>
      <c r="G137" s="61"/>
      <c r="H137" s="61"/>
      <c r="I137" s="61"/>
      <c r="J137" s="61"/>
      <c r="K137" s="61"/>
    </row>
    <row r="138" spans="1:11" ht="15">
      <c r="A138" s="61"/>
      <c r="B138" s="61"/>
      <c r="C138" s="61"/>
      <c r="D138" s="61"/>
      <c r="E138" s="61"/>
      <c r="F138" s="61"/>
      <c r="G138" s="61"/>
      <c r="H138" s="61"/>
      <c r="I138" s="61"/>
      <c r="J138" s="61"/>
      <c r="K138" s="61"/>
    </row>
    <row r="139" spans="1:11" ht="15">
      <c r="A139" s="61"/>
      <c r="B139" s="61"/>
      <c r="C139" s="61"/>
      <c r="D139" s="61"/>
      <c r="E139" s="61"/>
      <c r="F139" s="61"/>
      <c r="G139" s="61"/>
      <c r="H139" s="61"/>
      <c r="I139" s="61"/>
      <c r="J139" s="61"/>
      <c r="K139" s="61"/>
    </row>
    <row r="140" spans="1:11" ht="15">
      <c r="A140" s="61"/>
      <c r="B140" s="61"/>
      <c r="C140" s="61"/>
      <c r="D140" s="61"/>
      <c r="E140" s="61"/>
      <c r="F140" s="61"/>
      <c r="G140" s="61"/>
      <c r="H140" s="61"/>
      <c r="I140" s="61"/>
      <c r="J140" s="61"/>
      <c r="K140" s="61"/>
    </row>
    <row r="141" spans="1:11" ht="15">
      <c r="A141" s="61"/>
      <c r="B141" s="61"/>
      <c r="C141" s="61"/>
      <c r="D141" s="61"/>
      <c r="E141" s="61"/>
      <c r="F141" s="61"/>
      <c r="G141" s="61"/>
      <c r="H141" s="61"/>
      <c r="I141" s="61"/>
      <c r="J141" s="61"/>
      <c r="K141" s="61"/>
    </row>
    <row r="142" spans="1:11" ht="15">
      <c r="A142" s="61"/>
      <c r="B142" s="61"/>
      <c r="C142" s="61"/>
      <c r="D142" s="61"/>
      <c r="E142" s="61"/>
      <c r="F142" s="61"/>
      <c r="G142" s="61"/>
      <c r="H142" s="61"/>
      <c r="I142" s="61"/>
      <c r="J142" s="61"/>
      <c r="K142" s="61"/>
    </row>
    <row r="143" spans="1:11" ht="15">
      <c r="A143" s="61"/>
      <c r="B143" s="61"/>
      <c r="C143" s="61"/>
      <c r="D143" s="61"/>
      <c r="E143" s="61"/>
      <c r="F143" s="61"/>
      <c r="G143" s="61"/>
      <c r="H143" s="61"/>
      <c r="I143" s="61"/>
      <c r="J143" s="61"/>
      <c r="K143" s="61"/>
    </row>
    <row r="144" spans="1:11" ht="15">
      <c r="A144" s="61"/>
      <c r="B144" s="61"/>
      <c r="C144" s="61"/>
      <c r="D144" s="61"/>
      <c r="E144" s="61"/>
      <c r="F144" s="61"/>
      <c r="G144" s="61"/>
      <c r="H144" s="61"/>
      <c r="I144" s="61"/>
      <c r="J144" s="61"/>
      <c r="K144" s="61"/>
    </row>
    <row r="145" spans="1:11" ht="15">
      <c r="A145" s="61"/>
      <c r="B145" s="61"/>
      <c r="C145" s="61"/>
      <c r="D145" s="61"/>
      <c r="E145" s="61"/>
      <c r="F145" s="61"/>
      <c r="G145" s="61"/>
      <c r="H145" s="61"/>
      <c r="I145" s="61"/>
      <c r="J145" s="61"/>
      <c r="K145" s="61"/>
    </row>
    <row r="146" spans="1:11" ht="15">
      <c r="A146" s="61"/>
      <c r="B146" s="61"/>
      <c r="C146" s="61"/>
      <c r="D146" s="61"/>
      <c r="E146" s="61"/>
      <c r="F146" s="61"/>
      <c r="G146" s="61"/>
      <c r="H146" s="61"/>
      <c r="I146" s="61"/>
      <c r="J146" s="61"/>
      <c r="K146" s="61"/>
    </row>
    <row r="147" spans="1:11" ht="15">
      <c r="A147" s="61"/>
      <c r="B147" s="61"/>
      <c r="C147" s="61"/>
      <c r="D147" s="61"/>
      <c r="E147" s="61"/>
      <c r="F147" s="61"/>
      <c r="G147" s="61"/>
      <c r="H147" s="61"/>
      <c r="I147" s="61"/>
      <c r="J147" s="61"/>
      <c r="K147" s="61"/>
    </row>
    <row r="148" spans="1:11" ht="15">
      <c r="A148" s="61"/>
      <c r="B148" s="61"/>
      <c r="C148" s="61"/>
      <c r="D148" s="61"/>
      <c r="E148" s="61"/>
      <c r="F148" s="61"/>
      <c r="G148" s="61"/>
      <c r="H148" s="61"/>
      <c r="I148" s="61"/>
      <c r="J148" s="61"/>
      <c r="K148" s="61"/>
    </row>
    <row r="149" spans="1:11" ht="15">
      <c r="A149" s="61"/>
      <c r="B149" s="61"/>
      <c r="C149" s="61"/>
      <c r="D149" s="61"/>
      <c r="E149" s="61"/>
      <c r="F149" s="61"/>
      <c r="G149" s="61"/>
      <c r="H149" s="61"/>
      <c r="I149" s="61"/>
      <c r="J149" s="61"/>
      <c r="K149" s="61"/>
    </row>
    <row r="150" spans="1:11" ht="15">
      <c r="A150" s="61"/>
      <c r="B150" s="61"/>
      <c r="C150" s="61"/>
      <c r="D150" s="61"/>
      <c r="E150" s="61"/>
      <c r="F150" s="61"/>
      <c r="G150" s="61"/>
      <c r="H150" s="61"/>
      <c r="I150" s="61"/>
      <c r="J150" s="61"/>
      <c r="K150" s="61"/>
    </row>
    <row r="151" spans="1:11" ht="15">
      <c r="A151" s="61"/>
      <c r="B151" s="61"/>
      <c r="C151" s="61"/>
      <c r="D151" s="61"/>
      <c r="E151" s="61"/>
      <c r="F151" s="61"/>
      <c r="G151" s="61"/>
      <c r="H151" s="61"/>
      <c r="I151" s="61"/>
      <c r="J151" s="61"/>
      <c r="K151" s="61"/>
    </row>
    <row r="152" spans="1:11" ht="15">
      <c r="A152" s="61"/>
      <c r="B152" s="61"/>
      <c r="C152" s="61"/>
      <c r="D152" s="61"/>
      <c r="E152" s="61"/>
      <c r="F152" s="61"/>
      <c r="G152" s="61"/>
      <c r="H152" s="61"/>
      <c r="I152" s="61"/>
      <c r="J152" s="61"/>
      <c r="K152" s="61"/>
    </row>
    <row r="153" spans="1:11" ht="15">
      <c r="A153" s="61"/>
      <c r="B153" s="61"/>
      <c r="C153" s="61"/>
      <c r="D153" s="61"/>
      <c r="E153" s="61"/>
      <c r="F153" s="61"/>
      <c r="G153" s="61"/>
      <c r="H153" s="61"/>
      <c r="I153" s="61"/>
      <c r="J153" s="61"/>
      <c r="K153" s="61"/>
    </row>
    <row r="154" spans="1:11" ht="15">
      <c r="A154" s="61"/>
      <c r="B154" s="61"/>
      <c r="C154" s="61"/>
      <c r="D154" s="61"/>
      <c r="E154" s="61"/>
      <c r="F154" s="61"/>
      <c r="G154" s="61"/>
      <c r="H154" s="61"/>
      <c r="I154" s="61"/>
      <c r="J154" s="61"/>
      <c r="K154" s="61"/>
    </row>
  </sheetData>
  <mergeCells count="4">
    <mergeCell ref="B7:O7"/>
    <mergeCell ref="B8:O8"/>
    <mergeCell ref="C72:N72"/>
    <mergeCell ref="C73:L73"/>
  </mergeCells>
  <conditionalFormatting sqref="E15:E18">
    <cfRule type="expression" dxfId="410" priority="66">
      <formula>ABS(E15*0.1)&gt;=10%</formula>
    </cfRule>
  </conditionalFormatting>
  <conditionalFormatting sqref="E20">
    <cfRule type="expression" dxfId="409" priority="64">
      <formula>ABS(E20*0.1)&gt;=10%</formula>
    </cfRule>
  </conditionalFormatting>
  <conditionalFormatting sqref="E22">
    <cfRule type="expression" dxfId="408" priority="63">
      <formula>ABS(E22*0.1)&gt;=10%</formula>
    </cfRule>
  </conditionalFormatting>
  <conditionalFormatting sqref="E24">
    <cfRule type="expression" dxfId="407" priority="62">
      <formula>ABS(E24*0.1)&gt;=10%</formula>
    </cfRule>
  </conditionalFormatting>
  <conditionalFormatting sqref="E27">
    <cfRule type="expression" dxfId="406" priority="61">
      <formula>ABS(E27*0.1)&gt;=10%</formula>
    </cfRule>
  </conditionalFormatting>
  <conditionalFormatting sqref="E28">
    <cfRule type="expression" dxfId="405" priority="65">
      <formula>OR(AND(D30&lt;&gt;0,ABS(E30)&gt;=0.1*D30),AND(D30=0,E30&lt;&gt;0))</formula>
    </cfRule>
  </conditionalFormatting>
  <conditionalFormatting sqref="E29:E34">
    <cfRule type="expression" dxfId="404" priority="60">
      <formula>ABS(E29*0.1)&gt;=10%</formula>
    </cfRule>
  </conditionalFormatting>
  <conditionalFormatting sqref="E36:E38">
    <cfRule type="expression" dxfId="403" priority="59">
      <formula>ABS(E36*0.1)&gt;=10%</formula>
    </cfRule>
  </conditionalFormatting>
  <conditionalFormatting sqref="E46:E49">
    <cfRule type="expression" dxfId="402" priority="35">
      <formula>ABS(E46*0.1)&gt;=10%</formula>
    </cfRule>
  </conditionalFormatting>
  <conditionalFormatting sqref="E51">
    <cfRule type="expression" dxfId="401" priority="33">
      <formula>ABS(E51*0.1)&gt;=10%</formula>
    </cfRule>
  </conditionalFormatting>
  <conditionalFormatting sqref="E53">
    <cfRule type="expression" dxfId="400" priority="32">
      <formula>ABS(E53*0.1)&gt;=10%</formula>
    </cfRule>
  </conditionalFormatting>
  <conditionalFormatting sqref="E55">
    <cfRule type="expression" dxfId="399" priority="31">
      <formula>ABS(E55*0.1)&gt;=10%</formula>
    </cfRule>
  </conditionalFormatting>
  <conditionalFormatting sqref="E59">
    <cfRule type="expression" dxfId="398" priority="34">
      <formula>OR(AND(D61&lt;&gt;0,ABS(E61)&gt;=0.1*D61),AND(D61=0,E61&lt;&gt;0))</formula>
    </cfRule>
  </conditionalFormatting>
  <conditionalFormatting sqref="E61:E62">
    <cfRule type="expression" dxfId="397" priority="4">
      <formula>OR(AND(D63&lt;&gt;0,ABS(E63)&gt;=0.1*D63),AND(D63=0,E63&lt;&gt;0))</formula>
    </cfRule>
  </conditionalFormatting>
  <conditionalFormatting sqref="E63 E65">
    <cfRule type="expression" dxfId="396" priority="30">
      <formula>ABS(E63*0.1)&gt;=10%</formula>
    </cfRule>
  </conditionalFormatting>
  <conditionalFormatting sqref="E64">
    <cfRule type="expression" dxfId="395" priority="3">
      <formula>OR(AND(D66&lt;&gt;0,ABS(E66)&gt;=0.1*D66),AND(D66=0,E66&lt;&gt;0))</formula>
    </cfRule>
  </conditionalFormatting>
  <conditionalFormatting sqref="E67:E69">
    <cfRule type="expression" dxfId="394" priority="29">
      <formula>ABS(E67*0.1)&gt;=10%</formula>
    </cfRule>
  </conditionalFormatting>
  <conditionalFormatting sqref="H15:H18">
    <cfRule type="expression" dxfId="393" priority="58">
      <formula>ABS(H15*0.1)&gt;=10%</formula>
    </cfRule>
  </conditionalFormatting>
  <conditionalFormatting sqref="H20">
    <cfRule type="expression" dxfId="392" priority="56">
      <formula>ABS(H20*0.1)&gt;=10%</formula>
    </cfRule>
  </conditionalFormatting>
  <conditionalFormatting sqref="H22">
    <cfRule type="expression" dxfId="391" priority="55">
      <formula>ABS(H22*0.1)&gt;=10%</formula>
    </cfRule>
  </conditionalFormatting>
  <conditionalFormatting sqref="H24">
    <cfRule type="expression" dxfId="390" priority="54">
      <formula>ABS(H24*0.1)&gt;=10%</formula>
    </cfRule>
  </conditionalFormatting>
  <conditionalFormatting sqref="H27">
    <cfRule type="expression" dxfId="389" priority="53">
      <formula>ABS(H27*0.1)&gt;=10%</formula>
    </cfRule>
  </conditionalFormatting>
  <conditionalFormatting sqref="H28">
    <cfRule type="expression" dxfId="388" priority="57">
      <formula>OR(AND(G30&lt;&gt;0,ABS(H30)&gt;=0.1*G30),AND(G30=0,H30&lt;&gt;0))</formula>
    </cfRule>
  </conditionalFormatting>
  <conditionalFormatting sqref="H29:H34">
    <cfRule type="expression" dxfId="387" priority="52">
      <formula>ABS(H29*0.1)&gt;=10%</formula>
    </cfRule>
  </conditionalFormatting>
  <conditionalFormatting sqref="H36:H38">
    <cfRule type="expression" dxfId="386" priority="51">
      <formula>ABS(H36*0.1)&gt;=10%</formula>
    </cfRule>
  </conditionalFormatting>
  <conditionalFormatting sqref="H46:H49">
    <cfRule type="expression" dxfId="385" priority="28">
      <formula>ABS(H46*0.1)&gt;=10%</formula>
    </cfRule>
  </conditionalFormatting>
  <conditionalFormatting sqref="H51">
    <cfRule type="expression" dxfId="384" priority="26">
      <formula>ABS(H51*0.1)&gt;=10%</formula>
    </cfRule>
  </conditionalFormatting>
  <conditionalFormatting sqref="H53">
    <cfRule type="expression" dxfId="383" priority="25">
      <formula>ABS(H53*0.1)&gt;=10%</formula>
    </cfRule>
  </conditionalFormatting>
  <conditionalFormatting sqref="H55">
    <cfRule type="expression" dxfId="382" priority="24">
      <formula>ABS(H55*0.1)&gt;=10%</formula>
    </cfRule>
  </conditionalFormatting>
  <conditionalFormatting sqref="H58">
    <cfRule type="expression" dxfId="381" priority="22">
      <formula>OR(AND(G59&lt;&gt;0,ABS(H59)&gt;=0.1*G59),AND(G59=0,H59&lt;&gt;0))</formula>
    </cfRule>
  </conditionalFormatting>
  <conditionalFormatting sqref="H59">
    <cfRule type="expression" dxfId="380" priority="27">
      <formula>OR(AND(G61&lt;&gt;0,ABS(H61)&gt;=0.1*G61),AND(G61=0,H61&lt;&gt;0))</formula>
    </cfRule>
  </conditionalFormatting>
  <conditionalFormatting sqref="H62:H65">
    <cfRule type="expression" dxfId="379" priority="21">
      <formula>ABS(H62*0.1)&gt;=10%</formula>
    </cfRule>
  </conditionalFormatting>
  <conditionalFormatting sqref="H67:H69">
    <cfRule type="expression" dxfId="378" priority="23">
      <formula>ABS(H67*0.1)&gt;=10%</formula>
    </cfRule>
  </conditionalFormatting>
  <conditionalFormatting sqref="K15 K17:K18">
    <cfRule type="expression" dxfId="377" priority="50">
      <formula>ABS(K15*0.1)&gt;=10%</formula>
    </cfRule>
  </conditionalFormatting>
  <conditionalFormatting sqref="K16">
    <cfRule type="expression" dxfId="376" priority="1">
      <formula>OR(AND(J18&lt;&gt;0,ABS(K18)&gt;=0.1*J18),AND(J18=0,K18&lt;&gt;0))</formula>
    </cfRule>
  </conditionalFormatting>
  <conditionalFormatting sqref="K20">
    <cfRule type="expression" dxfId="375" priority="49">
      <formula>ABS(K20*0.1)&gt;=10%</formula>
    </cfRule>
  </conditionalFormatting>
  <conditionalFormatting sqref="K22">
    <cfRule type="expression" dxfId="374" priority="48">
      <formula>ABS(K22*0.1)&gt;=10%</formula>
    </cfRule>
  </conditionalFormatting>
  <conditionalFormatting sqref="K24">
    <cfRule type="expression" dxfId="373" priority="47">
      <formula>ABS(K24*0.1)&gt;=10%</formula>
    </cfRule>
  </conditionalFormatting>
  <conditionalFormatting sqref="K27">
    <cfRule type="expression" dxfId="372" priority="45">
      <formula>OR(AND(J28&lt;&gt;0,ABS(K28)&gt;=0.1*J28),AND(J28=0,K28&lt;&gt;0))</formula>
    </cfRule>
  </conditionalFormatting>
  <conditionalFormatting sqref="K28:K29">
    <cfRule type="expression" dxfId="371" priority="44">
      <formula>OR(AND(J30&lt;&gt;0,ABS(K30)&gt;=0.1*J30),AND(J30=0,K30&lt;&gt;0))</formula>
    </cfRule>
  </conditionalFormatting>
  <conditionalFormatting sqref="K30:K34">
    <cfRule type="expression" dxfId="370" priority="2">
      <formula>ABS(K30*0.1)&gt;=10%</formula>
    </cfRule>
  </conditionalFormatting>
  <conditionalFormatting sqref="K36:K38">
    <cfRule type="expression" dxfId="369" priority="46">
      <formula>ABS(K36*0.1)&gt;=10%</formula>
    </cfRule>
  </conditionalFormatting>
  <conditionalFormatting sqref="K46:K49">
    <cfRule type="expression" dxfId="368" priority="20">
      <formula>ABS(K46*0.1)&gt;=10%</formula>
    </cfRule>
  </conditionalFormatting>
  <conditionalFormatting sqref="K51">
    <cfRule type="expression" dxfId="367" priority="19">
      <formula>ABS(K51*0.1)&gt;=10%</formula>
    </cfRule>
  </conditionalFormatting>
  <conditionalFormatting sqref="K53">
    <cfRule type="expression" dxfId="366" priority="18">
      <formula>ABS(K53*0.1)&gt;=10%</formula>
    </cfRule>
  </conditionalFormatting>
  <conditionalFormatting sqref="K55">
    <cfRule type="expression" dxfId="365" priority="17">
      <formula>ABS(K55*0.1)&gt;=10%</formula>
    </cfRule>
  </conditionalFormatting>
  <conditionalFormatting sqref="K58">
    <cfRule type="expression" dxfId="364" priority="15">
      <formula>OR(AND(J59&lt;&gt;0,ABS(K59)&gt;=0.1*J59),AND(J59=0,K59&lt;&gt;0))</formula>
    </cfRule>
  </conditionalFormatting>
  <conditionalFormatting sqref="K59:K60">
    <cfRule type="expression" dxfId="363" priority="14">
      <formula>OR(AND(J61&lt;&gt;0,ABS(K61)&gt;=0.1*J61),AND(J61=0,K61&lt;&gt;0))</formula>
    </cfRule>
  </conditionalFormatting>
  <conditionalFormatting sqref="K62:K65">
    <cfRule type="expression" dxfId="362" priority="13">
      <formula>ABS(K62*0.1)&gt;=10%</formula>
    </cfRule>
  </conditionalFormatting>
  <conditionalFormatting sqref="K67:K69">
    <cfRule type="expression" dxfId="361" priority="16">
      <formula>ABS(K67*0.1)&gt;=10%</formula>
    </cfRule>
  </conditionalFormatting>
  <conditionalFormatting sqref="N15:N18">
    <cfRule type="expression" dxfId="360" priority="43">
      <formula>ABS(N15*0.1)&gt;=10%</formula>
    </cfRule>
  </conditionalFormatting>
  <conditionalFormatting sqref="N20">
    <cfRule type="expression" dxfId="359" priority="42">
      <formula>ABS(N20*0.1)&gt;=10%</formula>
    </cfRule>
  </conditionalFormatting>
  <conditionalFormatting sqref="N22">
    <cfRule type="expression" dxfId="358" priority="41">
      <formula>ABS(N22*0.1)&gt;=10%</formula>
    </cfRule>
  </conditionalFormatting>
  <conditionalFormatting sqref="N24">
    <cfRule type="expression" dxfId="357" priority="40">
      <formula>ABS(N24*0.1)&gt;=10%</formula>
    </cfRule>
  </conditionalFormatting>
  <conditionalFormatting sqref="N27">
    <cfRule type="expression" dxfId="356" priority="37">
      <formula>OR(AND(M28&lt;&gt;0,ABS(N28)&gt;=0.1*M28),AND(M28=0,N28&lt;&gt;0))</formula>
    </cfRule>
  </conditionalFormatting>
  <conditionalFormatting sqref="N28:N30">
    <cfRule type="expression" dxfId="355" priority="36">
      <formula>OR(AND(M30&lt;&gt;0,ABS(N30)&gt;=0.1*M30),AND(M30=0,N30&lt;&gt;0))</formula>
    </cfRule>
  </conditionalFormatting>
  <conditionalFormatting sqref="N31:N34">
    <cfRule type="expression" dxfId="354" priority="39">
      <formula>ABS(N31*0.1)&gt;=10%</formula>
    </cfRule>
  </conditionalFormatting>
  <conditionalFormatting sqref="N36:N38">
    <cfRule type="expression" dxfId="353" priority="38">
      <formula>ABS(N36*0.1)&gt;=10%</formula>
    </cfRule>
  </conditionalFormatting>
  <conditionalFormatting sqref="N46:N49">
    <cfRule type="expression" dxfId="352" priority="12">
      <formula>ABS(N46*0.1)&gt;=10%</formula>
    </cfRule>
  </conditionalFormatting>
  <conditionalFormatting sqref="N51">
    <cfRule type="expression" dxfId="351" priority="11">
      <formula>ABS(N51*0.1)&gt;=10%</formula>
    </cfRule>
  </conditionalFormatting>
  <conditionalFormatting sqref="N53">
    <cfRule type="expression" dxfId="350" priority="10">
      <formula>ABS(N53*0.1)&gt;=10%</formula>
    </cfRule>
  </conditionalFormatting>
  <conditionalFormatting sqref="N55">
    <cfRule type="expression" dxfId="349" priority="9">
      <formula>ABS(N55*0.1)&gt;=10%</formula>
    </cfRule>
  </conditionalFormatting>
  <conditionalFormatting sqref="N58">
    <cfRule type="expression" dxfId="348" priority="7">
      <formula>OR(AND(M59&lt;&gt;0,ABS(N59)&gt;=0.1*M59),AND(M59=0,N59&lt;&gt;0))</formula>
    </cfRule>
  </conditionalFormatting>
  <conditionalFormatting sqref="N59:N61">
    <cfRule type="expression" dxfId="347" priority="6">
      <formula>OR(AND(M61&lt;&gt;0,ABS(N61)&gt;=0.1*M61),AND(M61=0,N61&lt;&gt;0))</formula>
    </cfRule>
  </conditionalFormatting>
  <conditionalFormatting sqref="N62:N65">
    <cfRule type="expression" dxfId="346" priority="5">
      <formula>ABS(N62*0.1)&gt;=10%</formula>
    </cfRule>
  </conditionalFormatting>
  <conditionalFormatting sqref="N67:N69">
    <cfRule type="expression" dxfId="345" priority="8">
      <formula>ABS(N67*0.1)&gt;=10%</formula>
    </cfRule>
  </conditionalFormatting>
  <printOptions horizontalCentered="1"/>
  <pageMargins left="0.98425196850393704" right="0.51181102362204722" top="0.74803149606299213" bottom="0.23622047244094491" header="0" footer="0"/>
  <pageSetup scale="39" orientation="landscape" r:id="rId1"/>
  <headerFooter alignWithMargins="0"/>
  <ignoredErrors>
    <ignoredError sqref="E24:O69" formula="1"/>
  </ignoredError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D1BBF9-C29B-4E09-8488-A07D7E382152}">
  <sheetPr>
    <pageSetUpPr fitToPage="1"/>
  </sheetPr>
  <dimension ref="A1:AK212"/>
  <sheetViews>
    <sheetView view="pageBreakPreview" zoomScale="80" zoomScaleNormal="95" zoomScaleSheetLayoutView="80" workbookViewId="0">
      <selection activeCell="B7" sqref="B7:Z7"/>
    </sheetView>
  </sheetViews>
  <sheetFormatPr defaultColWidth="8.5703125" defaultRowHeight="12.75"/>
  <cols>
    <col min="1" max="1" width="2.5703125" style="135" customWidth="1"/>
    <col min="2" max="2" width="6.28515625" style="135" customWidth="1"/>
    <col min="3" max="3" width="9.5703125" style="135" customWidth="1"/>
    <col min="4" max="4" width="57.5703125" style="135" customWidth="1"/>
    <col min="5" max="5" width="9.5703125" style="135" customWidth="1"/>
    <col min="6" max="6" width="13" style="135" customWidth="1"/>
    <col min="7" max="7" width="10.140625" style="135" bestFit="1" customWidth="1"/>
    <col min="8" max="8" width="13.5703125" style="135" customWidth="1"/>
    <col min="9" max="9" width="16.28515625" style="135" customWidth="1"/>
    <col min="10" max="10" width="2.5703125" style="135" customWidth="1"/>
    <col min="11" max="11" width="17.28515625" style="135" customWidth="1"/>
    <col min="12" max="12" width="14.5703125" style="135" customWidth="1"/>
    <col min="13" max="13" width="15.28515625" style="135" customWidth="1"/>
    <col min="14" max="14" width="2.5703125" style="135" customWidth="1"/>
    <col min="15" max="25" width="10.28515625" style="135" customWidth="1"/>
    <col min="26" max="26" width="10.5703125" style="135" customWidth="1"/>
    <col min="27" max="27" width="2.7109375" style="135" customWidth="1"/>
    <col min="38" max="16384" width="8.5703125" style="135"/>
  </cols>
  <sheetData>
    <row r="1" spans="1:37" s="116" customFormat="1" ht="17.25" customHeight="1">
      <c r="A1" s="113"/>
      <c r="B1" s="114" t="s">
        <v>0</v>
      </c>
      <c r="C1" s="798"/>
      <c r="D1" s="113"/>
      <c r="E1" s="113"/>
      <c r="F1" s="113"/>
      <c r="G1" s="113"/>
      <c r="H1" s="113"/>
      <c r="I1" s="113"/>
      <c r="J1" s="113"/>
      <c r="K1" s="113"/>
      <c r="L1" s="113"/>
      <c r="M1" s="113"/>
      <c r="N1" s="113"/>
      <c r="O1" s="113"/>
      <c r="P1" s="113"/>
      <c r="R1" s="113"/>
      <c r="S1" s="113"/>
      <c r="U1" s="10"/>
      <c r="V1" s="10"/>
      <c r="W1" s="10"/>
      <c r="Y1" s="10"/>
      <c r="Z1" s="10" t="s">
        <v>379</v>
      </c>
      <c r="AA1" s="113"/>
      <c r="AB1"/>
      <c r="AC1"/>
      <c r="AD1"/>
      <c r="AE1"/>
      <c r="AF1"/>
      <c r="AG1"/>
      <c r="AH1"/>
      <c r="AI1"/>
      <c r="AJ1"/>
      <c r="AK1"/>
    </row>
    <row r="2" spans="1:37" s="116" customFormat="1" ht="17.25" customHeight="1">
      <c r="A2" s="113"/>
      <c r="B2" s="114"/>
      <c r="C2" s="798"/>
      <c r="D2" s="117"/>
      <c r="E2" s="113"/>
      <c r="F2" s="113"/>
      <c r="G2" s="113"/>
      <c r="H2" s="113"/>
      <c r="I2" s="113"/>
      <c r="J2" s="113"/>
      <c r="K2" s="113"/>
      <c r="L2" s="113"/>
      <c r="M2" s="113"/>
      <c r="N2" s="113"/>
      <c r="O2" s="113"/>
      <c r="P2" s="113"/>
      <c r="R2" s="113"/>
      <c r="S2" s="113"/>
      <c r="U2" s="10"/>
      <c r="V2" s="10"/>
      <c r="W2" s="10"/>
      <c r="Y2" s="10"/>
      <c r="Z2" s="10" t="s">
        <v>1</v>
      </c>
      <c r="AA2" s="113"/>
      <c r="AB2"/>
      <c r="AC2"/>
      <c r="AD2"/>
      <c r="AE2"/>
      <c r="AF2"/>
      <c r="AG2"/>
      <c r="AH2"/>
      <c r="AI2"/>
      <c r="AJ2"/>
      <c r="AK2"/>
    </row>
    <row r="3" spans="1:37" s="116" customFormat="1" ht="17.25" customHeight="1">
      <c r="A3" s="113"/>
      <c r="B3" s="117"/>
      <c r="C3" s="117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  <c r="O3" s="113"/>
      <c r="P3" s="113"/>
      <c r="R3" s="113"/>
      <c r="S3" s="113"/>
      <c r="U3" s="115"/>
      <c r="V3" s="115"/>
      <c r="W3" s="115"/>
      <c r="Y3" s="115"/>
      <c r="Z3" s="10" t="s">
        <v>381</v>
      </c>
      <c r="AA3" s="113"/>
      <c r="AB3"/>
      <c r="AC3"/>
      <c r="AD3"/>
      <c r="AE3"/>
      <c r="AF3"/>
      <c r="AG3"/>
      <c r="AH3"/>
      <c r="AI3"/>
      <c r="AJ3"/>
      <c r="AK3"/>
    </row>
    <row r="4" spans="1:37" s="116" customFormat="1" ht="17.25" customHeight="1">
      <c r="A4" s="113"/>
      <c r="B4" s="799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13"/>
      <c r="O4" s="113"/>
      <c r="P4" s="113"/>
      <c r="R4" s="113"/>
      <c r="S4" s="113"/>
      <c r="U4" s="115"/>
      <c r="V4" s="115"/>
      <c r="W4" s="115"/>
      <c r="Y4" s="115"/>
      <c r="Z4" s="115" t="s">
        <v>145</v>
      </c>
      <c r="AA4" s="113"/>
      <c r="AB4"/>
      <c r="AC4"/>
      <c r="AD4"/>
      <c r="AE4"/>
      <c r="AF4"/>
      <c r="AG4"/>
      <c r="AH4"/>
      <c r="AI4"/>
      <c r="AJ4"/>
      <c r="AK4"/>
    </row>
    <row r="5" spans="1:37" s="116" customFormat="1" ht="17.25" customHeight="1">
      <c r="A5" s="113"/>
      <c r="B5" s="799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  <c r="O5" s="113"/>
      <c r="P5" s="113"/>
      <c r="R5" s="113"/>
      <c r="S5" s="113"/>
      <c r="U5" s="115"/>
      <c r="V5" s="115"/>
      <c r="W5" s="115"/>
      <c r="Y5" s="115"/>
      <c r="Z5" s="115" t="s">
        <v>168</v>
      </c>
      <c r="AA5" s="113"/>
      <c r="AB5"/>
      <c r="AC5"/>
      <c r="AD5"/>
      <c r="AE5"/>
      <c r="AF5"/>
      <c r="AG5"/>
      <c r="AH5"/>
      <c r="AI5"/>
      <c r="AJ5"/>
      <c r="AK5"/>
    </row>
    <row r="6" spans="1:37" s="116" customFormat="1" ht="17.25" customHeight="1">
      <c r="A6" s="113"/>
      <c r="B6" s="799"/>
      <c r="C6" s="113"/>
      <c r="D6" s="113"/>
      <c r="E6" s="113"/>
      <c r="F6" s="113"/>
      <c r="G6" s="113"/>
      <c r="H6" s="113"/>
      <c r="I6" s="113"/>
      <c r="J6" s="113"/>
      <c r="K6" s="113"/>
      <c r="L6" s="113"/>
      <c r="M6" s="113"/>
      <c r="N6" s="113"/>
      <c r="O6" s="113"/>
      <c r="P6" s="113"/>
      <c r="R6" s="113"/>
      <c r="S6" s="113"/>
      <c r="U6" s="115"/>
      <c r="V6" s="115"/>
      <c r="W6" s="115"/>
      <c r="Y6" s="115"/>
      <c r="Z6" s="115" t="s">
        <v>5</v>
      </c>
      <c r="AA6" s="113"/>
      <c r="AB6"/>
      <c r="AC6"/>
      <c r="AD6"/>
      <c r="AE6"/>
      <c r="AF6"/>
      <c r="AG6"/>
      <c r="AH6"/>
      <c r="AI6"/>
      <c r="AJ6"/>
      <c r="AK6"/>
    </row>
    <row r="7" spans="1:37" s="116" customFormat="1" ht="17.25" customHeight="1">
      <c r="A7" s="113"/>
      <c r="B7" s="2577" t="s">
        <v>5</v>
      </c>
      <c r="C7" s="2577"/>
      <c r="D7" s="2577"/>
      <c r="E7" s="2577"/>
      <c r="F7" s="2577"/>
      <c r="G7" s="2577"/>
      <c r="H7" s="2577"/>
      <c r="I7" s="2577"/>
      <c r="J7" s="2577"/>
      <c r="K7" s="2577"/>
      <c r="L7" s="2577"/>
      <c r="M7" s="2577"/>
      <c r="N7" s="2577"/>
      <c r="O7" s="2577"/>
      <c r="P7" s="2577"/>
      <c r="Q7" s="2577"/>
      <c r="R7" s="2577"/>
      <c r="S7" s="2577"/>
      <c r="T7" s="2577"/>
      <c r="U7" s="2577"/>
      <c r="V7" s="2577"/>
      <c r="W7" s="2577"/>
      <c r="X7" s="2577"/>
      <c r="Y7" s="2577"/>
      <c r="Z7" s="2577"/>
      <c r="AA7" s="113"/>
      <c r="AB7"/>
      <c r="AC7"/>
      <c r="AD7"/>
      <c r="AE7"/>
      <c r="AF7"/>
      <c r="AG7"/>
      <c r="AH7"/>
      <c r="AI7"/>
      <c r="AJ7"/>
      <c r="AK7"/>
    </row>
    <row r="8" spans="1:37" s="116" customFormat="1" ht="17.25" customHeight="1">
      <c r="A8" s="113"/>
      <c r="B8" s="2569" t="s">
        <v>595</v>
      </c>
      <c r="C8" s="2569"/>
      <c r="D8" s="2569"/>
      <c r="E8" s="2569"/>
      <c r="F8" s="2569"/>
      <c r="G8" s="2569"/>
      <c r="H8" s="2569"/>
      <c r="I8" s="2569"/>
      <c r="J8" s="2569"/>
      <c r="K8" s="2569"/>
      <c r="L8" s="2569"/>
      <c r="M8" s="2569"/>
      <c r="N8" s="2569"/>
      <c r="O8" s="2569"/>
      <c r="P8" s="2569"/>
      <c r="Q8" s="2569"/>
      <c r="R8" s="2569"/>
      <c r="S8" s="2569"/>
      <c r="T8" s="2569"/>
      <c r="U8" s="2569"/>
      <c r="V8" s="2569"/>
      <c r="W8" s="2569"/>
      <c r="X8" s="2569"/>
      <c r="Y8" s="2569"/>
      <c r="Z8" s="2569"/>
      <c r="AA8" s="113"/>
      <c r="AB8"/>
      <c r="AC8"/>
      <c r="AD8"/>
      <c r="AE8"/>
      <c r="AF8"/>
      <c r="AG8"/>
      <c r="AH8"/>
      <c r="AI8"/>
      <c r="AJ8"/>
      <c r="AK8"/>
    </row>
    <row r="9" spans="1:37" s="116" customFormat="1" ht="18.75" customHeight="1">
      <c r="A9" s="113"/>
      <c r="B9" s="2570" t="s">
        <v>596</v>
      </c>
      <c r="C9" s="2570"/>
      <c r="D9" s="2570"/>
      <c r="E9" s="2570"/>
      <c r="F9" s="2570"/>
      <c r="G9" s="2570"/>
      <c r="H9" s="2570"/>
      <c r="I9" s="2570"/>
      <c r="J9" s="2570"/>
      <c r="K9" s="2570"/>
      <c r="L9" s="2570"/>
      <c r="M9" s="2570"/>
      <c r="N9" s="2570"/>
      <c r="O9" s="2570"/>
      <c r="P9" s="2570"/>
      <c r="Q9" s="2570"/>
      <c r="R9" s="2570"/>
      <c r="S9" s="2570"/>
      <c r="T9" s="2570"/>
      <c r="U9" s="2570"/>
      <c r="V9" s="2570"/>
      <c r="W9" s="2570"/>
      <c r="X9" s="2570"/>
      <c r="Y9" s="2570"/>
      <c r="Z9" s="2570"/>
      <c r="AA9" s="113"/>
      <c r="AB9"/>
      <c r="AC9"/>
      <c r="AD9"/>
      <c r="AE9"/>
      <c r="AF9"/>
      <c r="AG9"/>
      <c r="AH9"/>
      <c r="AI9"/>
      <c r="AJ9"/>
      <c r="AK9"/>
    </row>
    <row r="10" spans="1:37" s="116" customFormat="1" ht="17.25" customHeight="1" thickBot="1">
      <c r="A10" s="113"/>
      <c r="B10" s="113"/>
      <c r="C10" s="113"/>
      <c r="D10" s="295"/>
      <c r="E10" s="295"/>
      <c r="F10" s="295"/>
      <c r="G10" s="295"/>
      <c r="H10" s="295"/>
      <c r="I10" s="113"/>
      <c r="J10" s="113"/>
      <c r="K10" s="113"/>
      <c r="L10" s="113"/>
      <c r="M10" s="113"/>
      <c r="N10" s="113"/>
      <c r="O10" s="113"/>
      <c r="P10" s="113"/>
      <c r="Q10" s="113"/>
      <c r="R10" s="113"/>
      <c r="S10" s="113"/>
      <c r="T10" s="113"/>
      <c r="U10" s="113"/>
      <c r="V10" s="113"/>
      <c r="W10" s="113"/>
      <c r="X10" s="113"/>
      <c r="Y10" s="113"/>
      <c r="Z10" s="113"/>
      <c r="AA10" s="113"/>
      <c r="AB10"/>
      <c r="AC10"/>
      <c r="AD10"/>
      <c r="AE10"/>
      <c r="AF10"/>
      <c r="AG10"/>
      <c r="AH10"/>
      <c r="AI10"/>
      <c r="AJ10"/>
      <c r="AK10"/>
    </row>
    <row r="11" spans="1:37" s="116" customFormat="1" ht="17.25" customHeight="1">
      <c r="A11" s="113"/>
      <c r="B11" s="118"/>
      <c r="C11" s="119"/>
      <c r="D11" s="120"/>
      <c r="E11" s="120"/>
      <c r="F11" s="120"/>
      <c r="G11" s="120"/>
      <c r="H11" s="120" t="s">
        <v>171</v>
      </c>
      <c r="I11" s="800" t="s">
        <v>73</v>
      </c>
      <c r="J11" s="801"/>
      <c r="K11" s="802" t="s">
        <v>172</v>
      </c>
      <c r="L11" s="120" t="s">
        <v>173</v>
      </c>
      <c r="M11" s="297" t="s">
        <v>597</v>
      </c>
      <c r="N11" s="113"/>
      <c r="O11" s="685">
        <v>2020</v>
      </c>
      <c r="P11" s="47">
        <v>2021</v>
      </c>
      <c r="Q11" s="47">
        <v>2022</v>
      </c>
      <c r="R11" s="47">
        <v>2023</v>
      </c>
      <c r="S11" s="47">
        <v>2024</v>
      </c>
      <c r="T11" s="47">
        <v>2025</v>
      </c>
      <c r="U11" s="47">
        <v>2026</v>
      </c>
      <c r="V11" s="47">
        <v>2027</v>
      </c>
      <c r="W11" s="47">
        <v>2028</v>
      </c>
      <c r="X11" s="47">
        <v>2029</v>
      </c>
      <c r="Y11" s="47">
        <v>2030</v>
      </c>
      <c r="Z11" s="619">
        <v>2031</v>
      </c>
      <c r="AA11" s="803"/>
      <c r="AB11"/>
      <c r="AC11"/>
      <c r="AD11"/>
      <c r="AE11"/>
      <c r="AF11"/>
      <c r="AG11"/>
      <c r="AH11"/>
      <c r="AI11"/>
      <c r="AJ11"/>
      <c r="AK11"/>
    </row>
    <row r="12" spans="1:37" s="116" customFormat="1" ht="17.25" customHeight="1">
      <c r="A12" s="113"/>
      <c r="B12" s="121" t="s">
        <v>7</v>
      </c>
      <c r="C12" s="122"/>
      <c r="D12" s="123"/>
      <c r="E12" s="123" t="s">
        <v>175</v>
      </c>
      <c r="F12" s="123"/>
      <c r="G12" s="123" t="s">
        <v>176</v>
      </c>
      <c r="H12" s="123" t="s">
        <v>177</v>
      </c>
      <c r="I12" s="804" t="s">
        <v>598</v>
      </c>
      <c r="J12" s="801"/>
      <c r="K12" s="805" t="s">
        <v>179</v>
      </c>
      <c r="L12" s="123" t="s">
        <v>180</v>
      </c>
      <c r="M12" s="298" t="s">
        <v>180</v>
      </c>
      <c r="N12" s="113"/>
      <c r="O12" s="806" t="s">
        <v>10</v>
      </c>
      <c r="P12" s="807" t="s">
        <v>10</v>
      </c>
      <c r="Q12" s="622" t="s">
        <v>10</v>
      </c>
      <c r="R12" s="622" t="s">
        <v>10</v>
      </c>
      <c r="S12" s="622" t="s">
        <v>10</v>
      </c>
      <c r="T12" s="622" t="s">
        <v>11</v>
      </c>
      <c r="U12" s="622" t="s">
        <v>11</v>
      </c>
      <c r="V12" s="622" t="s">
        <v>12</v>
      </c>
      <c r="W12" s="622" t="s">
        <v>12</v>
      </c>
      <c r="X12" s="622" t="s">
        <v>12</v>
      </c>
      <c r="Y12" s="622" t="s">
        <v>12</v>
      </c>
      <c r="Z12" s="808" t="s">
        <v>12</v>
      </c>
      <c r="AA12" s="803"/>
      <c r="AB12"/>
      <c r="AC12"/>
      <c r="AD12"/>
      <c r="AE12"/>
      <c r="AF12"/>
      <c r="AG12"/>
      <c r="AH12"/>
      <c r="AI12"/>
      <c r="AJ12"/>
      <c r="AK12"/>
    </row>
    <row r="13" spans="1:37" s="116" customFormat="1" ht="17.25" customHeight="1" thickBot="1">
      <c r="A13" s="113"/>
      <c r="B13" s="121" t="s">
        <v>8</v>
      </c>
      <c r="C13" s="122" t="s">
        <v>323</v>
      </c>
      <c r="D13" s="123" t="s">
        <v>182</v>
      </c>
      <c r="E13" s="123" t="s">
        <v>8</v>
      </c>
      <c r="F13" s="123" t="s">
        <v>183</v>
      </c>
      <c r="G13" s="123" t="s">
        <v>184</v>
      </c>
      <c r="H13" s="123" t="s">
        <v>184</v>
      </c>
      <c r="I13" s="804" t="s">
        <v>599</v>
      </c>
      <c r="J13" s="801"/>
      <c r="K13" s="809" t="s">
        <v>186</v>
      </c>
      <c r="L13" s="126" t="s">
        <v>186</v>
      </c>
      <c r="M13" s="299" t="s">
        <v>186</v>
      </c>
      <c r="N13" s="113"/>
      <c r="O13" s="810" t="s">
        <v>186</v>
      </c>
      <c r="P13" s="126" t="s">
        <v>186</v>
      </c>
      <c r="Q13" s="126" t="s">
        <v>186</v>
      </c>
      <c r="R13" s="126" t="s">
        <v>186</v>
      </c>
      <c r="S13" s="126" t="s">
        <v>186</v>
      </c>
      <c r="T13" s="126" t="s">
        <v>186</v>
      </c>
      <c r="U13" s="126" t="s">
        <v>186</v>
      </c>
      <c r="V13" s="126" t="s">
        <v>186</v>
      </c>
      <c r="W13" s="126" t="s">
        <v>186</v>
      </c>
      <c r="X13" s="126" t="s">
        <v>186</v>
      </c>
      <c r="Y13" s="126" t="s">
        <v>186</v>
      </c>
      <c r="Z13" s="811" t="s">
        <v>186</v>
      </c>
      <c r="AA13" s="803"/>
      <c r="AB13"/>
      <c r="AC13"/>
      <c r="AD13"/>
      <c r="AE13"/>
      <c r="AF13"/>
      <c r="AG13"/>
      <c r="AH13"/>
      <c r="AI13"/>
      <c r="AJ13"/>
      <c r="AK13"/>
    </row>
    <row r="14" spans="1:37" s="116" customFormat="1" ht="17.25" customHeight="1">
      <c r="A14" s="113"/>
      <c r="B14" s="812"/>
      <c r="C14" s="127" t="s">
        <v>13</v>
      </c>
      <c r="D14" s="127" t="s">
        <v>14</v>
      </c>
      <c r="E14" s="127" t="s">
        <v>15</v>
      </c>
      <c r="F14" s="127" t="s">
        <v>16</v>
      </c>
      <c r="G14" s="127" t="s">
        <v>17</v>
      </c>
      <c r="H14" s="127" t="s">
        <v>18</v>
      </c>
      <c r="I14" s="813" t="s">
        <v>19</v>
      </c>
      <c r="J14" s="189"/>
      <c r="K14" s="149" t="s">
        <v>20</v>
      </c>
      <c r="L14" s="449" t="s">
        <v>21</v>
      </c>
      <c r="M14" s="813" t="s">
        <v>22</v>
      </c>
      <c r="N14" s="113"/>
      <c r="O14" s="814" t="s">
        <v>23</v>
      </c>
      <c r="P14" s="815" t="s">
        <v>24</v>
      </c>
      <c r="Q14" s="815" t="s">
        <v>41</v>
      </c>
      <c r="R14" s="816" t="s">
        <v>42</v>
      </c>
      <c r="S14" s="816" t="s">
        <v>43</v>
      </c>
      <c r="T14" s="816" t="s">
        <v>105</v>
      </c>
      <c r="U14" s="816" t="s">
        <v>106</v>
      </c>
      <c r="V14" s="816" t="s">
        <v>600</v>
      </c>
      <c r="W14" s="816" t="s">
        <v>189</v>
      </c>
      <c r="X14" s="816" t="s">
        <v>190</v>
      </c>
      <c r="Y14" s="816" t="s">
        <v>191</v>
      </c>
      <c r="Z14" s="817" t="s">
        <v>192</v>
      </c>
      <c r="AA14" s="803"/>
      <c r="AB14"/>
      <c r="AC14"/>
      <c r="AD14"/>
      <c r="AE14"/>
      <c r="AF14"/>
      <c r="AG14"/>
      <c r="AH14"/>
      <c r="AI14"/>
      <c r="AJ14"/>
      <c r="AK14"/>
    </row>
    <row r="15" spans="1:37" s="116" customFormat="1" ht="17.25" customHeight="1">
      <c r="A15" s="113"/>
      <c r="B15" s="818"/>
      <c r="C15" s="819"/>
      <c r="D15" s="819"/>
      <c r="E15" s="819"/>
      <c r="F15" s="819"/>
      <c r="G15" s="819"/>
      <c r="H15" s="819"/>
      <c r="I15" s="300"/>
      <c r="J15" s="113"/>
      <c r="K15" s="820"/>
      <c r="L15" s="821"/>
      <c r="M15" s="300"/>
      <c r="N15" s="113"/>
      <c r="O15" s="822"/>
      <c r="P15" s="293"/>
      <c r="Q15" s="293"/>
      <c r="R15" s="293"/>
      <c r="S15" s="293"/>
      <c r="T15" s="293"/>
      <c r="U15" s="293"/>
      <c r="V15" s="293"/>
      <c r="W15" s="293"/>
      <c r="X15" s="293"/>
      <c r="Y15" s="293"/>
      <c r="Z15" s="823"/>
      <c r="AA15" s="803"/>
      <c r="AB15"/>
      <c r="AC15"/>
      <c r="AD15"/>
      <c r="AE15"/>
      <c r="AF15"/>
      <c r="AG15"/>
      <c r="AH15"/>
      <c r="AI15"/>
      <c r="AJ15"/>
      <c r="AK15"/>
    </row>
    <row r="16" spans="1:37" s="116" customFormat="1" ht="15.75">
      <c r="A16" s="113"/>
      <c r="B16" s="818"/>
      <c r="C16" s="819"/>
      <c r="D16" s="389" t="s">
        <v>601</v>
      </c>
      <c r="E16" s="819"/>
      <c r="F16" s="819"/>
      <c r="G16" s="819"/>
      <c r="H16" s="819"/>
      <c r="I16" s="300"/>
      <c r="J16" s="113"/>
      <c r="K16" s="820"/>
      <c r="L16" s="821"/>
      <c r="M16" s="300"/>
      <c r="N16" s="113"/>
      <c r="O16" s="824"/>
      <c r="P16" s="825"/>
      <c r="Q16" s="293"/>
      <c r="R16" s="293"/>
      <c r="S16" s="293"/>
      <c r="T16" s="826"/>
      <c r="U16" s="826"/>
      <c r="V16" s="826"/>
      <c r="W16" s="826"/>
      <c r="X16" s="826"/>
      <c r="Y16" s="826"/>
      <c r="Z16" s="827"/>
      <c r="AA16" s="803"/>
      <c r="AB16"/>
      <c r="AC16"/>
      <c r="AD16"/>
      <c r="AE16"/>
      <c r="AF16"/>
      <c r="AG16"/>
      <c r="AH16"/>
      <c r="AI16"/>
      <c r="AJ16"/>
      <c r="AK16"/>
    </row>
    <row r="17" spans="1:37" s="116" customFormat="1" ht="33" customHeight="1">
      <c r="A17" s="113"/>
      <c r="B17" s="828">
        <v>1</v>
      </c>
      <c r="C17" s="386" t="s">
        <v>602</v>
      </c>
      <c r="D17" s="829" t="s">
        <v>603</v>
      </c>
      <c r="E17" s="819" t="s">
        <v>604</v>
      </c>
      <c r="F17" s="392" t="s">
        <v>605</v>
      </c>
      <c r="G17" s="830" t="s">
        <v>308</v>
      </c>
      <c r="H17" s="831">
        <v>46503</v>
      </c>
      <c r="I17" s="832">
        <v>29.807984999999999</v>
      </c>
      <c r="J17" s="628"/>
      <c r="K17" s="833">
        <v>47.4</v>
      </c>
      <c r="L17" s="255">
        <v>29.808</v>
      </c>
      <c r="M17" s="256" t="s">
        <v>79</v>
      </c>
      <c r="N17" s="113"/>
      <c r="O17" s="834">
        <v>0.21138199999999999</v>
      </c>
      <c r="P17" s="586">
        <v>-0.43374699999999999</v>
      </c>
      <c r="Q17" s="576">
        <v>4.8662390000000002</v>
      </c>
      <c r="R17" s="576">
        <v>5.7817679999999996</v>
      </c>
      <c r="S17" s="576">
        <v>3.8896350000000002</v>
      </c>
      <c r="T17" s="576">
        <v>8.8356960000000004</v>
      </c>
      <c r="U17" s="576">
        <v>1.391824</v>
      </c>
      <c r="V17" s="576">
        <v>0</v>
      </c>
      <c r="W17" s="576">
        <v>0</v>
      </c>
      <c r="X17" s="576">
        <v>0</v>
      </c>
      <c r="Y17" s="576">
        <v>0</v>
      </c>
      <c r="Z17" s="639">
        <v>0</v>
      </c>
      <c r="AA17" s="803"/>
      <c r="AB17"/>
      <c r="AC17"/>
      <c r="AD17"/>
      <c r="AE17"/>
      <c r="AF17"/>
      <c r="AG17"/>
      <c r="AH17"/>
      <c r="AI17"/>
      <c r="AJ17"/>
      <c r="AK17"/>
    </row>
    <row r="18" spans="1:37" s="116" customFormat="1" ht="15.75" thickBot="1">
      <c r="A18" s="113"/>
      <c r="B18" s="828">
        <v>2</v>
      </c>
      <c r="C18" s="386" t="s">
        <v>602</v>
      </c>
      <c r="D18" s="835" t="s">
        <v>606</v>
      </c>
      <c r="E18" s="836" t="s">
        <v>607</v>
      </c>
      <c r="F18" s="819" t="s">
        <v>605</v>
      </c>
      <c r="G18" s="830" t="s">
        <v>608</v>
      </c>
      <c r="H18" s="831">
        <v>46962</v>
      </c>
      <c r="I18" s="437">
        <v>48.166958000000001</v>
      </c>
      <c r="J18" s="628"/>
      <c r="K18" s="837">
        <v>48.2</v>
      </c>
      <c r="L18" s="575" t="s">
        <v>79</v>
      </c>
      <c r="M18" s="578" t="s">
        <v>79</v>
      </c>
      <c r="N18" s="113"/>
      <c r="O18" s="834">
        <v>0.47405000000000003</v>
      </c>
      <c r="P18" s="586">
        <v>6.1096830000000004</v>
      </c>
      <c r="Q18" s="586">
        <v>11.524653000000001</v>
      </c>
      <c r="R18" s="586">
        <v>3.5214539999999999</v>
      </c>
      <c r="S18" s="586">
        <v>0.52141000000000004</v>
      </c>
      <c r="T18" s="586">
        <v>1.475044</v>
      </c>
      <c r="U18" s="586">
        <v>3.8124410000000002</v>
      </c>
      <c r="V18" s="586">
        <v>5.312227</v>
      </c>
      <c r="W18" s="586">
        <v>0.30445</v>
      </c>
      <c r="X18" s="586">
        <v>0</v>
      </c>
      <c r="Y18" s="586">
        <v>0</v>
      </c>
      <c r="Z18" s="634">
        <v>0</v>
      </c>
      <c r="AA18" s="803"/>
      <c r="AB18"/>
      <c r="AC18"/>
      <c r="AD18"/>
      <c r="AE18"/>
      <c r="AF18"/>
      <c r="AG18"/>
      <c r="AH18"/>
      <c r="AI18"/>
      <c r="AJ18"/>
      <c r="AK18"/>
    </row>
    <row r="19" spans="1:37" s="116" customFormat="1" ht="17.25" customHeight="1">
      <c r="A19" s="113"/>
      <c r="B19" s="838"/>
      <c r="C19" s="386" t="s">
        <v>414</v>
      </c>
      <c r="D19" s="839" t="s">
        <v>609</v>
      </c>
      <c r="E19" s="840" t="s">
        <v>414</v>
      </c>
      <c r="F19" s="392" t="s">
        <v>414</v>
      </c>
      <c r="G19" s="830" t="s">
        <v>414</v>
      </c>
      <c r="H19" s="831" t="s">
        <v>414</v>
      </c>
      <c r="I19" s="613">
        <f>SUM(I17:I18)</f>
        <v>77.974942999999996</v>
      </c>
      <c r="J19" s="628"/>
      <c r="K19" s="841" t="s">
        <v>414</v>
      </c>
      <c r="L19" s="842" t="s">
        <v>414</v>
      </c>
      <c r="M19" s="843" t="s">
        <v>414</v>
      </c>
      <c r="N19" s="113"/>
      <c r="O19" s="844">
        <f>SUM(O17:O18)</f>
        <v>0.68543200000000004</v>
      </c>
      <c r="P19" s="845">
        <f t="shared" ref="P19:Z19" si="0">SUM(P17:P18)</f>
        <v>5.6759360000000001</v>
      </c>
      <c r="Q19" s="845">
        <f t="shared" si="0"/>
        <v>16.390892000000001</v>
      </c>
      <c r="R19" s="845">
        <f t="shared" si="0"/>
        <v>9.3032219999999999</v>
      </c>
      <c r="S19" s="845">
        <f t="shared" si="0"/>
        <v>4.4110450000000005</v>
      </c>
      <c r="T19" s="845">
        <f t="shared" si="0"/>
        <v>10.310740000000001</v>
      </c>
      <c r="U19" s="845">
        <f t="shared" si="0"/>
        <v>5.2042650000000004</v>
      </c>
      <c r="V19" s="845">
        <f t="shared" si="0"/>
        <v>5.312227</v>
      </c>
      <c r="W19" s="845">
        <f t="shared" si="0"/>
        <v>0.30445</v>
      </c>
      <c r="X19" s="845">
        <f t="shared" si="0"/>
        <v>0</v>
      </c>
      <c r="Y19" s="845">
        <f t="shared" si="0"/>
        <v>0</v>
      </c>
      <c r="Z19" s="846">
        <f t="shared" si="0"/>
        <v>0</v>
      </c>
      <c r="AA19" s="803"/>
      <c r="AB19"/>
      <c r="AC19"/>
      <c r="AD19"/>
      <c r="AE19"/>
      <c r="AF19"/>
      <c r="AG19"/>
      <c r="AH19"/>
      <c r="AI19"/>
      <c r="AJ19"/>
      <c r="AK19"/>
    </row>
    <row r="20" spans="1:37" s="116" customFormat="1" ht="17.25" customHeight="1">
      <c r="A20" s="113"/>
      <c r="B20" s="574"/>
      <c r="C20" s="386"/>
      <c r="D20" s="829"/>
      <c r="E20" s="840"/>
      <c r="F20" s="392"/>
      <c r="G20" s="830"/>
      <c r="H20" s="831"/>
      <c r="I20" s="578"/>
      <c r="J20" s="628"/>
      <c r="K20" s="841"/>
      <c r="L20" s="842"/>
      <c r="M20" s="843"/>
      <c r="N20" s="113"/>
      <c r="O20" s="847"/>
      <c r="P20" s="576"/>
      <c r="Q20" s="576"/>
      <c r="R20" s="576"/>
      <c r="S20" s="576"/>
      <c r="T20" s="848"/>
      <c r="U20" s="848"/>
      <c r="V20" s="848"/>
      <c r="W20" s="848"/>
      <c r="X20" s="848"/>
      <c r="Y20" s="848"/>
      <c r="Z20" s="849"/>
      <c r="AA20" s="803"/>
      <c r="AB20"/>
      <c r="AC20"/>
      <c r="AD20"/>
      <c r="AE20"/>
      <c r="AF20"/>
      <c r="AG20"/>
      <c r="AH20"/>
      <c r="AI20"/>
      <c r="AJ20"/>
      <c r="AK20"/>
    </row>
    <row r="21" spans="1:37" s="116" customFormat="1" ht="17.25" customHeight="1">
      <c r="A21" s="113"/>
      <c r="B21" s="574"/>
      <c r="C21" s="386"/>
      <c r="D21" s="272" t="s">
        <v>610</v>
      </c>
      <c r="E21" s="850"/>
      <c r="F21" s="851"/>
      <c r="G21" s="830"/>
      <c r="H21" s="852"/>
      <c r="I21" s="578"/>
      <c r="J21" s="628"/>
      <c r="K21" s="838"/>
      <c r="L21" s="842"/>
      <c r="M21" s="843"/>
      <c r="N21" s="113"/>
      <c r="O21" s="853"/>
      <c r="P21" s="724"/>
      <c r="Q21" s="724"/>
      <c r="R21" s="724"/>
      <c r="S21" s="724"/>
      <c r="T21" s="854"/>
      <c r="U21" s="854"/>
      <c r="V21" s="854"/>
      <c r="W21" s="854"/>
      <c r="X21" s="854"/>
      <c r="Y21" s="854"/>
      <c r="Z21" s="855"/>
      <c r="AA21" s="803"/>
      <c r="AB21"/>
      <c r="AC21"/>
      <c r="AD21"/>
      <c r="AE21"/>
      <c r="AF21"/>
      <c r="AG21"/>
      <c r="AH21"/>
      <c r="AI21"/>
      <c r="AJ21"/>
      <c r="AK21"/>
    </row>
    <row r="22" spans="1:37" s="116" customFormat="1" ht="33" customHeight="1">
      <c r="A22" s="113"/>
      <c r="B22" s="828">
        <v>3</v>
      </c>
      <c r="C22" s="386" t="s">
        <v>611</v>
      </c>
      <c r="D22" s="835" t="s">
        <v>444</v>
      </c>
      <c r="E22" s="850">
        <v>80014</v>
      </c>
      <c r="F22" s="819" t="s">
        <v>612</v>
      </c>
      <c r="G22" s="830" t="s">
        <v>613</v>
      </c>
      <c r="H22" s="831">
        <v>46015</v>
      </c>
      <c r="I22" s="437">
        <v>63.614725</v>
      </c>
      <c r="J22" s="628"/>
      <c r="K22" s="837">
        <v>105.8</v>
      </c>
      <c r="L22" s="575">
        <v>69.3</v>
      </c>
      <c r="M22" s="578" t="s">
        <v>79</v>
      </c>
      <c r="N22" s="113"/>
      <c r="O22" s="847">
        <v>0.69666300000000003</v>
      </c>
      <c r="P22" s="576">
        <v>4.9898410000000002</v>
      </c>
      <c r="Q22" s="576">
        <v>3.1567940000000001</v>
      </c>
      <c r="R22" s="576">
        <v>1.9053659999999999</v>
      </c>
      <c r="S22" s="576">
        <v>5.9641E-2</v>
      </c>
      <c r="T22" s="576">
        <v>3.7499999999999999E-2</v>
      </c>
      <c r="U22" s="576">
        <v>0</v>
      </c>
      <c r="V22" s="576">
        <v>0</v>
      </c>
      <c r="W22" s="576">
        <v>0</v>
      </c>
      <c r="X22" s="576">
        <v>0</v>
      </c>
      <c r="Y22" s="576">
        <v>0</v>
      </c>
      <c r="Z22" s="627">
        <v>0</v>
      </c>
      <c r="AA22" s="803"/>
      <c r="AB22"/>
      <c r="AC22"/>
      <c r="AD22"/>
      <c r="AE22"/>
      <c r="AF22"/>
      <c r="AG22"/>
      <c r="AH22"/>
      <c r="AI22"/>
      <c r="AJ22"/>
      <c r="AK22"/>
    </row>
    <row r="23" spans="1:37" s="116" customFormat="1" ht="17.100000000000001" customHeight="1" thickBot="1">
      <c r="A23" s="113"/>
      <c r="B23" s="574">
        <v>4</v>
      </c>
      <c r="C23" s="386" t="s">
        <v>602</v>
      </c>
      <c r="D23" s="829" t="s">
        <v>614</v>
      </c>
      <c r="E23" s="819" t="s">
        <v>615</v>
      </c>
      <c r="F23" s="392" t="s">
        <v>605</v>
      </c>
      <c r="G23" s="830" t="s">
        <v>616</v>
      </c>
      <c r="H23" s="831" t="s">
        <v>617</v>
      </c>
      <c r="I23" s="832">
        <v>20.854012000000001</v>
      </c>
      <c r="J23" s="628"/>
      <c r="K23" s="837">
        <v>33</v>
      </c>
      <c r="L23" s="575">
        <v>29.7</v>
      </c>
      <c r="M23" s="578" t="s">
        <v>79</v>
      </c>
      <c r="N23" s="113"/>
      <c r="O23" s="856">
        <v>1.2946420000000001</v>
      </c>
      <c r="P23" s="587">
        <v>4.8421649999999996</v>
      </c>
      <c r="Q23" s="587">
        <v>2.9330999999999999E-2</v>
      </c>
      <c r="R23" s="587">
        <v>0</v>
      </c>
      <c r="S23" s="587">
        <v>0</v>
      </c>
      <c r="T23" s="587">
        <v>0</v>
      </c>
      <c r="U23" s="587">
        <v>0</v>
      </c>
      <c r="V23" s="587">
        <v>0</v>
      </c>
      <c r="W23" s="587">
        <v>0</v>
      </c>
      <c r="X23" s="587">
        <v>0</v>
      </c>
      <c r="Y23" s="587">
        <v>0</v>
      </c>
      <c r="Z23" s="632">
        <v>0</v>
      </c>
      <c r="AA23" s="803"/>
      <c r="AB23"/>
      <c r="AC23"/>
      <c r="AD23"/>
      <c r="AE23"/>
      <c r="AF23"/>
      <c r="AG23"/>
      <c r="AH23"/>
      <c r="AI23"/>
      <c r="AJ23"/>
      <c r="AK23"/>
    </row>
    <row r="24" spans="1:37" s="116" customFormat="1" ht="17.25" customHeight="1">
      <c r="A24" s="113"/>
      <c r="B24" s="838"/>
      <c r="C24" s="386" t="s">
        <v>414</v>
      </c>
      <c r="D24" s="839" t="s">
        <v>609</v>
      </c>
      <c r="E24" s="819" t="s">
        <v>414</v>
      </c>
      <c r="F24" s="392" t="s">
        <v>414</v>
      </c>
      <c r="G24" s="830" t="s">
        <v>414</v>
      </c>
      <c r="H24" s="831" t="s">
        <v>414</v>
      </c>
      <c r="I24" s="857">
        <f>SUM(I22:I23)</f>
        <v>84.468737000000004</v>
      </c>
      <c r="J24" s="628"/>
      <c r="K24" s="841"/>
      <c r="L24" s="842"/>
      <c r="M24" s="843"/>
      <c r="N24" s="113"/>
      <c r="O24" s="858">
        <f>SUM(O22:O23)</f>
        <v>1.9913050000000001</v>
      </c>
      <c r="P24" s="582">
        <f t="shared" ref="P24:Z24" si="1">SUM(P22:P23)</f>
        <v>9.8320059999999998</v>
      </c>
      <c r="Q24" s="582">
        <f t="shared" si="1"/>
        <v>3.1861250000000001</v>
      </c>
      <c r="R24" s="582">
        <f t="shared" si="1"/>
        <v>1.9053659999999999</v>
      </c>
      <c r="S24" s="582">
        <f t="shared" si="1"/>
        <v>5.9641E-2</v>
      </c>
      <c r="T24" s="582">
        <f t="shared" si="1"/>
        <v>3.7499999999999999E-2</v>
      </c>
      <c r="U24" s="582">
        <f t="shared" si="1"/>
        <v>0</v>
      </c>
      <c r="V24" s="582">
        <f t="shared" si="1"/>
        <v>0</v>
      </c>
      <c r="W24" s="582">
        <f t="shared" si="1"/>
        <v>0</v>
      </c>
      <c r="X24" s="582">
        <f t="shared" si="1"/>
        <v>0</v>
      </c>
      <c r="Y24" s="582">
        <f t="shared" si="1"/>
        <v>0</v>
      </c>
      <c r="Z24" s="581">
        <f t="shared" si="1"/>
        <v>0</v>
      </c>
      <c r="AA24" s="803"/>
      <c r="AB24"/>
      <c r="AC24"/>
      <c r="AD24"/>
      <c r="AE24"/>
      <c r="AF24"/>
      <c r="AG24"/>
      <c r="AH24"/>
      <c r="AI24"/>
      <c r="AJ24"/>
      <c r="AK24"/>
    </row>
    <row r="25" spans="1:37" ht="17.25" customHeight="1">
      <c r="A25" s="134"/>
      <c r="B25" s="574"/>
      <c r="C25" s="386"/>
      <c r="D25" s="835"/>
      <c r="E25" s="850"/>
      <c r="F25" s="819"/>
      <c r="G25" s="830"/>
      <c r="H25" s="819"/>
      <c r="I25" s="859"/>
      <c r="J25" s="628"/>
      <c r="K25" s="841"/>
      <c r="L25" s="842"/>
      <c r="M25" s="843"/>
      <c r="N25" s="113"/>
      <c r="O25" s="834"/>
      <c r="P25" s="586"/>
      <c r="Q25" s="576"/>
      <c r="R25" s="576"/>
      <c r="S25" s="576"/>
      <c r="T25" s="860"/>
      <c r="U25" s="860"/>
      <c r="V25" s="860"/>
      <c r="W25" s="860"/>
      <c r="X25" s="860"/>
      <c r="Y25" s="860"/>
      <c r="Z25" s="861"/>
      <c r="AA25" s="862"/>
    </row>
    <row r="26" spans="1:37" ht="17.25" customHeight="1">
      <c r="A26" s="113"/>
      <c r="B26" s="574"/>
      <c r="C26" s="386"/>
      <c r="D26" s="389" t="s">
        <v>618</v>
      </c>
      <c r="E26" s="850"/>
      <c r="F26" s="851"/>
      <c r="G26" s="830"/>
      <c r="H26" s="852"/>
      <c r="I26" s="578"/>
      <c r="J26" s="628"/>
      <c r="K26" s="841"/>
      <c r="L26" s="842"/>
      <c r="M26" s="843"/>
      <c r="N26" s="113"/>
      <c r="O26" s="853"/>
      <c r="P26" s="724"/>
      <c r="Q26" s="724"/>
      <c r="R26" s="724"/>
      <c r="S26" s="724"/>
      <c r="T26" s="854"/>
      <c r="U26" s="854"/>
      <c r="V26" s="854"/>
      <c r="W26" s="854"/>
      <c r="X26" s="854"/>
      <c r="Y26" s="854"/>
      <c r="Z26" s="855"/>
      <c r="AA26" s="862"/>
    </row>
    <row r="27" spans="1:37" ht="25.35" customHeight="1">
      <c r="A27" s="113"/>
      <c r="B27" s="574">
        <v>5</v>
      </c>
      <c r="C27" s="386" t="s">
        <v>619</v>
      </c>
      <c r="D27" s="863" t="s">
        <v>620</v>
      </c>
      <c r="E27" s="850" t="s">
        <v>621</v>
      </c>
      <c r="F27" s="851" t="s">
        <v>605</v>
      </c>
      <c r="G27" s="830" t="s">
        <v>622</v>
      </c>
      <c r="H27" s="852" t="s">
        <v>623</v>
      </c>
      <c r="I27" s="598">
        <v>26.778821000000001</v>
      </c>
      <c r="J27" s="628"/>
      <c r="K27" s="864" t="s">
        <v>79</v>
      </c>
      <c r="L27" s="865" t="s">
        <v>79</v>
      </c>
      <c r="M27" s="866" t="s">
        <v>79</v>
      </c>
      <c r="N27" s="113"/>
      <c r="O27" s="867">
        <v>0</v>
      </c>
      <c r="P27" s="868">
        <v>0</v>
      </c>
      <c r="Q27" s="868">
        <v>0</v>
      </c>
      <c r="R27" s="868">
        <v>26.193514</v>
      </c>
      <c r="S27" s="868">
        <v>0.58530700000000002</v>
      </c>
      <c r="T27" s="868">
        <v>0</v>
      </c>
      <c r="U27" s="868">
        <v>0</v>
      </c>
      <c r="V27" s="868">
        <v>0</v>
      </c>
      <c r="W27" s="868">
        <v>0</v>
      </c>
      <c r="X27" s="868">
        <v>0</v>
      </c>
      <c r="Y27" s="868">
        <v>0</v>
      </c>
      <c r="Z27" s="869">
        <v>0</v>
      </c>
      <c r="AA27" s="862"/>
    </row>
    <row r="28" spans="1:37" s="116" customFormat="1" ht="24.6" customHeight="1" thickBot="1">
      <c r="A28" s="113"/>
      <c r="B28" s="574">
        <v>6</v>
      </c>
      <c r="C28" s="386" t="s">
        <v>602</v>
      </c>
      <c r="D28" s="829" t="s">
        <v>624</v>
      </c>
      <c r="E28" s="819">
        <v>87908</v>
      </c>
      <c r="F28" s="392" t="s">
        <v>605</v>
      </c>
      <c r="G28" s="830" t="s">
        <v>625</v>
      </c>
      <c r="H28" s="831">
        <v>46022</v>
      </c>
      <c r="I28" s="832">
        <v>20.6</v>
      </c>
      <c r="J28" s="628"/>
      <c r="K28" s="837" t="s">
        <v>79</v>
      </c>
      <c r="L28" s="575">
        <v>25.658999999999999</v>
      </c>
      <c r="M28" s="578" t="s">
        <v>79</v>
      </c>
      <c r="N28" s="113"/>
      <c r="O28" s="856">
        <v>0</v>
      </c>
      <c r="P28" s="587">
        <v>0</v>
      </c>
      <c r="Q28" s="587">
        <v>0</v>
      </c>
      <c r="R28" s="587">
        <v>0</v>
      </c>
      <c r="S28" s="587">
        <v>20.527106</v>
      </c>
      <c r="T28" s="587">
        <v>5.0401000000000001E-2</v>
      </c>
      <c r="U28" s="587">
        <v>0</v>
      </c>
      <c r="V28" s="587">
        <v>0</v>
      </c>
      <c r="W28" s="587">
        <v>0</v>
      </c>
      <c r="X28" s="587">
        <v>0</v>
      </c>
      <c r="Y28" s="587">
        <v>0</v>
      </c>
      <c r="Z28" s="632">
        <v>0</v>
      </c>
      <c r="AA28" s="870"/>
      <c r="AB28"/>
      <c r="AC28"/>
      <c r="AD28"/>
      <c r="AE28"/>
      <c r="AF28"/>
      <c r="AG28"/>
      <c r="AH28"/>
      <c r="AI28"/>
      <c r="AJ28"/>
      <c r="AK28"/>
    </row>
    <row r="29" spans="1:37" ht="24" customHeight="1">
      <c r="A29" s="134"/>
      <c r="B29" s="574"/>
      <c r="C29" s="386" t="s">
        <v>414</v>
      </c>
      <c r="D29" s="839" t="s">
        <v>609</v>
      </c>
      <c r="E29" s="819" t="s">
        <v>414</v>
      </c>
      <c r="F29" s="392" t="s">
        <v>414</v>
      </c>
      <c r="G29" s="831" t="s">
        <v>414</v>
      </c>
      <c r="H29" s="831" t="s">
        <v>414</v>
      </c>
      <c r="I29" s="857">
        <f>SUM(I28:I28)</f>
        <v>20.6</v>
      </c>
      <c r="J29" s="628"/>
      <c r="K29" s="833"/>
      <c r="L29" s="255"/>
      <c r="M29" s="256"/>
      <c r="N29" s="113"/>
      <c r="O29" s="871">
        <f>SUM(O27:O28)</f>
        <v>0</v>
      </c>
      <c r="P29" s="872">
        <f t="shared" ref="P29:Z29" si="2">SUM(P27:P28)</f>
        <v>0</v>
      </c>
      <c r="Q29" s="872">
        <f t="shared" si="2"/>
        <v>0</v>
      </c>
      <c r="R29" s="872">
        <f t="shared" si="2"/>
        <v>26.193514</v>
      </c>
      <c r="S29" s="872">
        <f t="shared" si="2"/>
        <v>21.112413</v>
      </c>
      <c r="T29" s="872">
        <f t="shared" si="2"/>
        <v>5.0401000000000001E-2</v>
      </c>
      <c r="U29" s="872">
        <f t="shared" si="2"/>
        <v>0</v>
      </c>
      <c r="V29" s="872">
        <f t="shared" si="2"/>
        <v>0</v>
      </c>
      <c r="W29" s="872">
        <f t="shared" si="2"/>
        <v>0</v>
      </c>
      <c r="X29" s="872">
        <f t="shared" si="2"/>
        <v>0</v>
      </c>
      <c r="Y29" s="872">
        <f t="shared" si="2"/>
        <v>0</v>
      </c>
      <c r="Z29" s="873">
        <f t="shared" si="2"/>
        <v>0</v>
      </c>
      <c r="AA29" s="862"/>
    </row>
    <row r="30" spans="1:37" ht="16.5" thickBot="1">
      <c r="A30" s="134"/>
      <c r="B30" s="874"/>
      <c r="C30" s="875"/>
      <c r="D30" s="876" t="s">
        <v>453</v>
      </c>
      <c r="E30" s="877"/>
      <c r="F30" s="878"/>
      <c r="G30" s="878"/>
      <c r="H30" s="878"/>
      <c r="I30" s="879"/>
      <c r="J30" s="880"/>
      <c r="K30" s="881"/>
      <c r="L30" s="882"/>
      <c r="M30" s="879"/>
      <c r="N30" s="113"/>
      <c r="O30" s="883"/>
      <c r="P30" s="294"/>
      <c r="Q30" s="294"/>
      <c r="R30" s="294"/>
      <c r="S30" s="294"/>
      <c r="T30" s="294"/>
      <c r="U30" s="294"/>
      <c r="V30" s="294"/>
      <c r="W30" s="294"/>
      <c r="X30" s="294"/>
      <c r="Y30" s="294"/>
      <c r="Z30" s="884"/>
      <c r="AA30" s="862"/>
    </row>
    <row r="31" spans="1:37" ht="15">
      <c r="A31" s="134"/>
      <c r="B31" s="113"/>
      <c r="C31" s="113"/>
      <c r="D31" s="113"/>
      <c r="E31" s="113"/>
      <c r="F31" s="113"/>
      <c r="G31" s="113"/>
      <c r="H31" s="113"/>
      <c r="I31" s="113"/>
      <c r="J31" s="113"/>
      <c r="K31" s="113"/>
      <c r="L31" s="113"/>
      <c r="M31" s="113"/>
      <c r="N31" s="113"/>
      <c r="O31" s="113"/>
      <c r="P31" s="113"/>
      <c r="Q31" s="113"/>
      <c r="R31" s="134"/>
      <c r="S31" s="134"/>
      <c r="T31" s="134"/>
      <c r="U31" s="134"/>
      <c r="V31" s="134"/>
      <c r="W31" s="134"/>
      <c r="X31" s="134"/>
      <c r="Y31" s="134"/>
      <c r="Z31" s="134"/>
      <c r="AA31" s="134"/>
    </row>
    <row r="32" spans="1:37" ht="15">
      <c r="A32" s="134"/>
      <c r="B32" s="134" t="s">
        <v>38</v>
      </c>
      <c r="C32" s="134"/>
      <c r="D32" s="9"/>
      <c r="E32" s="113"/>
      <c r="F32" s="113"/>
      <c r="G32" s="113"/>
      <c r="H32" s="113"/>
      <c r="I32" s="113"/>
      <c r="J32" s="113"/>
      <c r="K32" s="113"/>
      <c r="L32" s="113"/>
      <c r="M32" s="113"/>
      <c r="N32" s="113"/>
      <c r="O32" s="113"/>
      <c r="P32" s="113"/>
      <c r="Q32" s="113"/>
      <c r="R32" s="113"/>
      <c r="S32" s="134"/>
      <c r="T32" s="134"/>
      <c r="U32" s="134"/>
      <c r="V32" s="134"/>
      <c r="W32" s="134"/>
      <c r="X32" s="134"/>
      <c r="Y32" s="134"/>
      <c r="Z32" s="134"/>
      <c r="AA32" s="134"/>
    </row>
    <row r="33" spans="1:27" ht="15">
      <c r="A33" s="134"/>
      <c r="B33" s="189">
        <v>1</v>
      </c>
      <c r="C33" s="2576" t="s">
        <v>626</v>
      </c>
      <c r="D33" s="2576"/>
      <c r="E33" s="2576"/>
      <c r="F33" s="2576"/>
      <c r="G33" s="2576"/>
      <c r="H33" s="2576"/>
      <c r="I33" s="2576"/>
      <c r="J33" s="2576"/>
      <c r="K33" s="2576"/>
      <c r="L33" s="2576"/>
      <c r="M33" s="2576"/>
      <c r="N33" s="2576"/>
      <c r="O33" s="2576"/>
      <c r="P33" s="2576"/>
      <c r="Q33" s="2576"/>
      <c r="R33" s="2576"/>
      <c r="S33" s="2576"/>
      <c r="T33" s="2576"/>
      <c r="U33" s="885"/>
      <c r="V33" s="885"/>
      <c r="W33" s="885"/>
      <c r="X33" s="885"/>
      <c r="Y33" s="885"/>
      <c r="Z33" s="134"/>
      <c r="AA33" s="134"/>
    </row>
    <row r="34" spans="1:27" ht="15">
      <c r="A34" s="134"/>
      <c r="B34" s="189">
        <v>2</v>
      </c>
      <c r="C34" s="2576" t="s">
        <v>627</v>
      </c>
      <c r="D34" s="2576"/>
      <c r="E34" s="2576"/>
      <c r="F34" s="2576"/>
      <c r="G34" s="2576"/>
      <c r="H34" s="2576"/>
      <c r="I34" s="2576"/>
      <c r="J34" s="2576"/>
      <c r="K34" s="2576"/>
      <c r="L34" s="2576"/>
      <c r="M34" s="2576"/>
      <c r="N34" s="2576"/>
      <c r="O34" s="2576"/>
      <c r="P34" s="2576"/>
      <c r="Q34" s="2576"/>
      <c r="R34" s="2576"/>
      <c r="S34" s="2576"/>
      <c r="T34" s="2576"/>
      <c r="U34" s="2576"/>
      <c r="V34" s="2576"/>
      <c r="W34" s="2576"/>
      <c r="X34" s="2576"/>
      <c r="Y34" s="2576"/>
      <c r="Z34" s="886"/>
      <c r="AA34" s="134"/>
    </row>
    <row r="35" spans="1:27" ht="15">
      <c r="A35" s="134"/>
      <c r="B35" s="113"/>
      <c r="C35" s="134" t="s">
        <v>62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34"/>
      <c r="Q35" s="134"/>
      <c r="R35" s="134"/>
      <c r="S35" s="134"/>
      <c r="T35" s="134"/>
      <c r="U35" s="134"/>
      <c r="V35" s="134"/>
      <c r="W35" s="134"/>
      <c r="X35" s="134"/>
      <c r="Y35" s="134"/>
      <c r="Z35" s="134"/>
      <c r="AA35" s="134"/>
    </row>
    <row r="36" spans="1:27" ht="15">
      <c r="A36" s="134"/>
      <c r="B36" s="189"/>
      <c r="C36" s="2576"/>
      <c r="D36" s="2576"/>
      <c r="E36" s="2576"/>
      <c r="F36" s="2576"/>
      <c r="G36" s="2576"/>
      <c r="H36" s="2576"/>
      <c r="I36" s="2576"/>
      <c r="J36" s="2576"/>
      <c r="K36" s="2576"/>
      <c r="L36" s="2576"/>
      <c r="M36" s="2576"/>
      <c r="N36" s="2576"/>
      <c r="O36" s="2576"/>
      <c r="P36" s="2576"/>
      <c r="Q36" s="2576"/>
      <c r="R36" s="2576"/>
      <c r="S36" s="2576"/>
      <c r="T36" s="2576"/>
      <c r="U36" s="134"/>
      <c r="V36" s="134"/>
      <c r="W36" s="134"/>
      <c r="X36" s="134"/>
      <c r="Y36" s="134"/>
      <c r="Z36" s="134"/>
      <c r="AA36" s="134"/>
    </row>
    <row r="37" spans="1:27" ht="15">
      <c r="A37" s="134"/>
      <c r="B37" s="113"/>
      <c r="C37" s="113"/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34"/>
      <c r="Q37" s="134"/>
      <c r="R37" s="134"/>
      <c r="S37" s="134"/>
      <c r="T37" s="134"/>
      <c r="U37" s="134"/>
      <c r="V37" s="134"/>
      <c r="W37" s="134"/>
      <c r="X37" s="134"/>
      <c r="Y37" s="134"/>
      <c r="Z37" s="134"/>
      <c r="AA37" s="134"/>
    </row>
    <row r="38" spans="1:27" ht="15">
      <c r="A38" s="134"/>
      <c r="B38" s="113"/>
      <c r="C38" s="113"/>
      <c r="D38" s="113"/>
      <c r="E38" s="113"/>
      <c r="F38" s="113"/>
      <c r="G38" s="113"/>
      <c r="H38" s="113"/>
      <c r="I38" s="113"/>
      <c r="J38" s="113"/>
      <c r="K38" s="113"/>
      <c r="L38" s="113"/>
      <c r="M38" s="113"/>
      <c r="N38" s="113"/>
      <c r="O38" s="113"/>
      <c r="P38" s="134"/>
      <c r="Q38" s="134"/>
      <c r="R38" s="134"/>
      <c r="S38" s="134"/>
      <c r="T38" s="134"/>
      <c r="U38" s="134"/>
      <c r="V38" s="134"/>
      <c r="W38" s="134"/>
      <c r="X38" s="134"/>
      <c r="Y38" s="134"/>
      <c r="Z38" s="134"/>
      <c r="AA38" s="134"/>
    </row>
    <row r="39" spans="1:27" ht="15">
      <c r="A39" s="134"/>
      <c r="B39" s="113"/>
      <c r="C39" s="113"/>
      <c r="D39" s="113"/>
      <c r="E39" s="113"/>
      <c r="F39" s="113"/>
      <c r="G39" s="113"/>
      <c r="H39" s="113"/>
      <c r="I39" s="113"/>
      <c r="J39" s="113"/>
      <c r="K39" s="113"/>
      <c r="L39" s="113"/>
      <c r="M39" s="113"/>
      <c r="N39" s="113"/>
      <c r="O39" s="113"/>
      <c r="P39" s="113"/>
      <c r="Q39" s="113"/>
      <c r="R39" s="134"/>
      <c r="S39" s="134"/>
      <c r="T39" s="134"/>
      <c r="U39" s="134"/>
      <c r="V39" s="134"/>
      <c r="W39" s="134"/>
      <c r="X39" s="134"/>
      <c r="Y39" s="134"/>
      <c r="Z39" s="134"/>
      <c r="AA39" s="134"/>
    </row>
    <row r="40" spans="1:27" ht="15">
      <c r="A40" s="134"/>
      <c r="B40" s="113"/>
      <c r="C40" s="113"/>
      <c r="D40" s="113"/>
      <c r="E40" s="113"/>
      <c r="F40" s="113"/>
      <c r="G40" s="113"/>
      <c r="H40" s="113"/>
      <c r="I40" s="113"/>
      <c r="J40" s="113"/>
      <c r="K40" s="113"/>
      <c r="L40" s="113"/>
      <c r="M40" s="113"/>
      <c r="N40" s="113"/>
      <c r="O40" s="113"/>
      <c r="P40" s="113"/>
      <c r="Q40" s="113"/>
      <c r="R40" s="134"/>
      <c r="S40" s="134"/>
      <c r="T40" s="134"/>
      <c r="U40" s="134"/>
      <c r="V40" s="134"/>
      <c r="W40" s="134"/>
      <c r="X40" s="134"/>
      <c r="Y40" s="134"/>
      <c r="Z40" s="134"/>
      <c r="AA40" s="134"/>
    </row>
    <row r="41" spans="1:27" ht="15">
      <c r="A41" s="134"/>
      <c r="B41" s="113"/>
      <c r="C41" s="113"/>
      <c r="D41" s="113"/>
      <c r="E41" s="113"/>
      <c r="F41" s="113"/>
      <c r="G41" s="113"/>
      <c r="H41" s="113"/>
      <c r="I41" s="113"/>
      <c r="J41" s="113"/>
      <c r="K41" s="113"/>
      <c r="L41" s="113"/>
      <c r="M41" s="113"/>
      <c r="N41" s="113"/>
      <c r="O41" s="113"/>
      <c r="P41" s="113"/>
      <c r="Q41" s="113"/>
      <c r="R41" s="134"/>
      <c r="S41" s="134"/>
      <c r="T41" s="134"/>
      <c r="U41" s="134"/>
      <c r="V41" s="134"/>
      <c r="W41" s="134"/>
      <c r="X41" s="134"/>
      <c r="Y41" s="134"/>
      <c r="Z41" s="134"/>
      <c r="AA41" s="134"/>
    </row>
    <row r="42" spans="1:27" ht="15">
      <c r="A42" s="134"/>
      <c r="B42" s="113"/>
      <c r="C42" s="113"/>
      <c r="D42" s="113"/>
      <c r="E42" s="113"/>
      <c r="F42" s="113"/>
      <c r="G42" s="113"/>
      <c r="H42" s="113"/>
      <c r="I42" s="113"/>
      <c r="J42" s="113"/>
      <c r="K42" s="113"/>
      <c r="L42" s="113"/>
      <c r="M42" s="113"/>
      <c r="N42" s="113"/>
      <c r="O42" s="113"/>
      <c r="P42" s="113"/>
      <c r="Q42" s="113"/>
      <c r="R42" s="134"/>
      <c r="S42" s="134"/>
      <c r="T42" s="134"/>
      <c r="U42" s="134"/>
      <c r="V42" s="134"/>
      <c r="W42" s="134"/>
      <c r="X42" s="134"/>
      <c r="Y42" s="134"/>
      <c r="Z42" s="134"/>
      <c r="AA42" s="134"/>
    </row>
    <row r="43" spans="1:27" ht="15">
      <c r="A43" s="134"/>
      <c r="B43" s="113"/>
      <c r="C43" s="113"/>
      <c r="D43" s="113"/>
      <c r="E43" s="113"/>
      <c r="F43" s="113"/>
      <c r="G43" s="113"/>
      <c r="H43" s="113"/>
      <c r="I43" s="113"/>
      <c r="J43" s="113"/>
      <c r="K43" s="113"/>
      <c r="L43" s="113"/>
      <c r="M43" s="113"/>
      <c r="N43" s="113"/>
      <c r="O43" s="113"/>
      <c r="P43" s="113"/>
      <c r="Q43" s="113"/>
      <c r="R43" s="134"/>
      <c r="S43" s="134"/>
      <c r="T43" s="134"/>
      <c r="U43" s="134"/>
      <c r="V43" s="134"/>
      <c r="W43" s="134"/>
      <c r="X43" s="134"/>
      <c r="Y43" s="134"/>
      <c r="Z43" s="134"/>
      <c r="AA43" s="134"/>
    </row>
    <row r="44" spans="1:27" ht="15">
      <c r="A44" s="134"/>
      <c r="B44" s="113"/>
      <c r="C44" s="113"/>
      <c r="D44" s="113"/>
      <c r="E44" s="113"/>
      <c r="F44" s="113"/>
      <c r="G44" s="113"/>
      <c r="H44" s="113"/>
      <c r="I44" s="113"/>
      <c r="J44" s="113"/>
      <c r="K44" s="113"/>
      <c r="L44" s="113"/>
      <c r="M44" s="113"/>
      <c r="N44" s="113"/>
      <c r="O44" s="113"/>
      <c r="P44" s="113"/>
      <c r="Q44" s="113"/>
      <c r="R44" s="134"/>
      <c r="S44" s="134"/>
      <c r="T44" s="134"/>
      <c r="U44" s="134"/>
      <c r="V44" s="134"/>
      <c r="W44" s="134"/>
      <c r="X44" s="134"/>
      <c r="Y44" s="134"/>
      <c r="Z44" s="134"/>
      <c r="AA44" s="134"/>
    </row>
    <row r="45" spans="1:27" ht="15">
      <c r="A45" s="134"/>
      <c r="B45" s="113"/>
      <c r="C45" s="113"/>
      <c r="D45" s="113"/>
      <c r="E45" s="113"/>
      <c r="F45" s="113"/>
      <c r="G45" s="113"/>
      <c r="H45" s="113"/>
      <c r="I45" s="113"/>
      <c r="J45" s="113"/>
      <c r="K45" s="113"/>
      <c r="L45" s="113"/>
      <c r="M45" s="113"/>
      <c r="N45" s="113"/>
      <c r="O45" s="113"/>
      <c r="P45" s="113"/>
      <c r="Q45" s="113"/>
      <c r="R45" s="134"/>
      <c r="S45" s="134"/>
      <c r="T45" s="134"/>
      <c r="U45" s="134"/>
      <c r="V45" s="134"/>
      <c r="W45" s="134"/>
      <c r="X45" s="134"/>
      <c r="Y45" s="134"/>
      <c r="Z45" s="134"/>
      <c r="AA45" s="134"/>
    </row>
    <row r="46" spans="1:27" ht="15">
      <c r="A46" s="134"/>
      <c r="B46" s="113"/>
      <c r="C46" s="113"/>
      <c r="D46" s="113"/>
      <c r="E46" s="113"/>
      <c r="F46" s="113"/>
      <c r="G46" s="113"/>
      <c r="H46" s="113"/>
      <c r="I46" s="113"/>
      <c r="J46" s="113"/>
      <c r="K46" s="113"/>
      <c r="L46" s="113"/>
      <c r="M46" s="113"/>
      <c r="N46" s="113"/>
      <c r="O46" s="113"/>
      <c r="P46" s="113"/>
      <c r="Q46" s="113"/>
      <c r="R46" s="134"/>
      <c r="S46" s="134"/>
      <c r="T46" s="134"/>
      <c r="U46" s="134"/>
      <c r="V46" s="134"/>
      <c r="W46" s="134"/>
      <c r="X46" s="134"/>
      <c r="Y46" s="134"/>
      <c r="Z46" s="134"/>
      <c r="AA46" s="134"/>
    </row>
    <row r="47" spans="1:27" ht="15">
      <c r="A47" s="134"/>
      <c r="B47" s="113"/>
      <c r="C47" s="113"/>
      <c r="D47" s="113"/>
      <c r="E47" s="113"/>
      <c r="F47" s="113"/>
      <c r="G47" s="113"/>
      <c r="H47" s="113"/>
      <c r="I47" s="113"/>
      <c r="J47" s="113"/>
      <c r="K47" s="113"/>
      <c r="L47" s="113"/>
      <c r="M47" s="113"/>
      <c r="N47" s="113"/>
      <c r="O47" s="113"/>
      <c r="P47" s="113"/>
      <c r="Q47" s="113"/>
      <c r="R47" s="134"/>
      <c r="S47" s="134"/>
      <c r="T47" s="134"/>
      <c r="U47" s="134"/>
      <c r="V47" s="134"/>
      <c r="W47" s="134"/>
      <c r="X47" s="134"/>
      <c r="Y47" s="134"/>
      <c r="Z47" s="134"/>
      <c r="AA47" s="134"/>
    </row>
    <row r="48" spans="1:27" ht="15">
      <c r="A48" s="134"/>
      <c r="B48" s="113"/>
      <c r="C48" s="113"/>
      <c r="D48" s="113"/>
      <c r="E48" s="113"/>
      <c r="F48" s="113"/>
      <c r="G48" s="113"/>
      <c r="H48" s="113"/>
      <c r="I48" s="113"/>
      <c r="J48" s="113"/>
      <c r="K48" s="113"/>
      <c r="L48" s="113"/>
      <c r="M48" s="113"/>
      <c r="N48" s="113"/>
      <c r="O48" s="113"/>
      <c r="P48" s="113"/>
      <c r="Q48" s="113"/>
      <c r="R48" s="134"/>
      <c r="S48" s="134"/>
      <c r="T48" s="134"/>
      <c r="U48" s="134"/>
      <c r="V48" s="134"/>
      <c r="W48" s="134"/>
      <c r="X48" s="134"/>
      <c r="Y48" s="134"/>
      <c r="Z48" s="134"/>
      <c r="AA48" s="134"/>
    </row>
    <row r="49" spans="1:27" ht="15">
      <c r="A49" s="134"/>
      <c r="B49" s="113"/>
      <c r="C49" s="113"/>
      <c r="D49" s="113"/>
      <c r="E49" s="113"/>
      <c r="F49" s="113"/>
      <c r="G49" s="113"/>
      <c r="H49" s="113"/>
      <c r="I49" s="113"/>
      <c r="J49" s="113"/>
      <c r="K49" s="113"/>
      <c r="L49" s="113"/>
      <c r="M49" s="113"/>
      <c r="N49" s="113"/>
      <c r="O49" s="113"/>
      <c r="P49" s="113"/>
      <c r="Q49" s="113"/>
      <c r="R49" s="134"/>
      <c r="S49" s="134"/>
      <c r="T49" s="134"/>
      <c r="U49" s="134"/>
      <c r="V49" s="134"/>
      <c r="W49" s="134"/>
      <c r="X49" s="134"/>
      <c r="Y49" s="134"/>
      <c r="Z49" s="134"/>
      <c r="AA49" s="134"/>
    </row>
    <row r="50" spans="1:27" ht="15">
      <c r="A50" s="134"/>
      <c r="B50" s="113"/>
      <c r="C50" s="113"/>
      <c r="D50" s="113"/>
      <c r="E50" s="113"/>
      <c r="F50" s="113"/>
      <c r="G50" s="113"/>
      <c r="H50" s="113"/>
      <c r="I50" s="113"/>
      <c r="J50" s="113"/>
      <c r="K50" s="113"/>
      <c r="L50" s="113"/>
      <c r="M50" s="113"/>
      <c r="N50" s="113"/>
      <c r="O50" s="113"/>
      <c r="P50" s="113"/>
      <c r="Q50" s="113"/>
      <c r="R50" s="134"/>
      <c r="S50" s="134"/>
      <c r="T50" s="134"/>
      <c r="U50" s="134"/>
      <c r="V50" s="134"/>
      <c r="W50" s="134"/>
      <c r="X50" s="134"/>
      <c r="Y50" s="134"/>
      <c r="Z50" s="134"/>
      <c r="AA50" s="134"/>
    </row>
    <row r="51" spans="1:27" ht="15">
      <c r="A51" s="134"/>
      <c r="B51" s="113"/>
      <c r="C51" s="113"/>
      <c r="D51" s="113"/>
      <c r="E51" s="113"/>
      <c r="F51" s="113"/>
      <c r="G51" s="113"/>
      <c r="H51" s="113"/>
      <c r="I51" s="113"/>
      <c r="J51" s="113"/>
      <c r="K51" s="113"/>
      <c r="L51" s="113"/>
      <c r="M51" s="113"/>
      <c r="N51" s="113"/>
      <c r="O51" s="113"/>
      <c r="P51" s="113"/>
      <c r="Q51" s="113"/>
      <c r="R51" s="134"/>
      <c r="S51" s="134"/>
      <c r="T51" s="134"/>
      <c r="U51" s="134"/>
      <c r="V51" s="134"/>
      <c r="W51" s="134"/>
      <c r="X51" s="134"/>
      <c r="Y51" s="134"/>
      <c r="Z51" s="134"/>
      <c r="AA51" s="134"/>
    </row>
    <row r="52" spans="1:27" ht="15">
      <c r="A52" s="134"/>
      <c r="B52" s="113"/>
      <c r="C52" s="113"/>
      <c r="D52" s="113"/>
      <c r="E52" s="113"/>
      <c r="F52" s="113"/>
      <c r="G52" s="113"/>
      <c r="H52" s="113"/>
      <c r="I52" s="113"/>
      <c r="J52" s="113"/>
      <c r="K52" s="113"/>
      <c r="L52" s="113"/>
      <c r="M52" s="113"/>
      <c r="N52" s="113"/>
      <c r="O52" s="113"/>
      <c r="P52" s="113"/>
      <c r="Q52" s="113"/>
      <c r="R52" s="134"/>
      <c r="S52" s="134"/>
      <c r="T52" s="134"/>
      <c r="U52" s="134"/>
      <c r="V52" s="134"/>
      <c r="W52" s="134"/>
      <c r="X52" s="134"/>
      <c r="Y52" s="134"/>
      <c r="Z52" s="134"/>
      <c r="AA52" s="134"/>
    </row>
    <row r="53" spans="1:27" ht="15">
      <c r="A53" s="134"/>
      <c r="B53" s="113"/>
      <c r="C53" s="113"/>
      <c r="D53" s="113"/>
      <c r="E53" s="113"/>
      <c r="F53" s="113"/>
      <c r="G53" s="113"/>
      <c r="H53" s="113"/>
      <c r="I53" s="113"/>
      <c r="J53" s="113"/>
      <c r="K53" s="113"/>
      <c r="L53" s="113"/>
      <c r="M53" s="113"/>
      <c r="N53" s="113"/>
      <c r="O53" s="113"/>
      <c r="P53" s="113"/>
      <c r="Q53" s="113"/>
      <c r="R53" s="134"/>
      <c r="S53" s="134"/>
      <c r="T53" s="134"/>
      <c r="U53" s="134"/>
      <c r="V53" s="134"/>
      <c r="W53" s="134"/>
      <c r="X53" s="134"/>
      <c r="Y53" s="134"/>
      <c r="Z53" s="134"/>
      <c r="AA53" s="134"/>
    </row>
    <row r="54" spans="1:27" ht="15">
      <c r="A54" s="134"/>
      <c r="B54" s="113"/>
      <c r="C54" s="113"/>
      <c r="D54" s="113"/>
      <c r="E54" s="113"/>
      <c r="F54" s="113"/>
      <c r="G54" s="113"/>
      <c r="H54" s="113"/>
      <c r="I54" s="113"/>
      <c r="J54" s="113"/>
      <c r="K54" s="113"/>
      <c r="L54" s="113"/>
      <c r="M54" s="113"/>
      <c r="N54" s="113"/>
      <c r="O54" s="113"/>
      <c r="P54" s="113"/>
      <c r="Q54" s="113"/>
      <c r="R54" s="134"/>
      <c r="S54" s="134"/>
      <c r="T54" s="134"/>
      <c r="U54" s="134"/>
      <c r="V54" s="134"/>
      <c r="W54" s="134"/>
      <c r="X54" s="134"/>
      <c r="Y54" s="134"/>
      <c r="Z54" s="134"/>
      <c r="AA54" s="134"/>
    </row>
    <row r="55" spans="1:27" ht="15">
      <c r="A55" s="134"/>
      <c r="B55" s="113"/>
      <c r="C55" s="113"/>
      <c r="D55" s="113"/>
      <c r="E55" s="113"/>
      <c r="F55" s="113"/>
      <c r="G55" s="113"/>
      <c r="H55" s="113"/>
      <c r="I55" s="113"/>
      <c r="J55" s="113"/>
      <c r="K55" s="113"/>
      <c r="L55" s="113"/>
      <c r="M55" s="113"/>
      <c r="N55" s="113"/>
      <c r="O55" s="113"/>
      <c r="P55" s="113"/>
      <c r="Q55" s="113"/>
      <c r="R55" s="134"/>
      <c r="S55" s="134"/>
      <c r="T55" s="134"/>
      <c r="U55" s="134"/>
      <c r="V55" s="134"/>
      <c r="W55" s="134"/>
      <c r="X55" s="134"/>
      <c r="Y55" s="134"/>
      <c r="Z55" s="134"/>
      <c r="AA55" s="134"/>
    </row>
    <row r="56" spans="1:27" ht="15">
      <c r="A56" s="134"/>
      <c r="B56" s="113"/>
      <c r="C56" s="113"/>
      <c r="D56" s="113"/>
      <c r="E56" s="113"/>
      <c r="F56" s="113"/>
      <c r="G56" s="113"/>
      <c r="H56" s="113"/>
      <c r="I56" s="113"/>
      <c r="J56" s="113"/>
      <c r="K56" s="113"/>
      <c r="L56" s="113"/>
      <c r="M56" s="113"/>
      <c r="N56" s="113"/>
      <c r="O56" s="113"/>
      <c r="P56" s="113"/>
      <c r="Q56" s="113"/>
      <c r="R56" s="134"/>
      <c r="S56" s="134"/>
      <c r="T56" s="134"/>
      <c r="U56" s="134"/>
      <c r="V56" s="134"/>
      <c r="W56" s="134"/>
      <c r="X56" s="134"/>
      <c r="Y56" s="134"/>
      <c r="Z56" s="134"/>
      <c r="AA56" s="134"/>
    </row>
    <row r="57" spans="1:27" ht="15">
      <c r="A57" s="134"/>
      <c r="B57" s="113"/>
      <c r="C57" s="113"/>
      <c r="D57" s="113"/>
      <c r="E57" s="113"/>
      <c r="F57" s="113"/>
      <c r="G57" s="113"/>
      <c r="H57" s="113"/>
      <c r="I57" s="113"/>
      <c r="J57" s="113"/>
      <c r="K57" s="113"/>
      <c r="L57" s="113"/>
      <c r="M57" s="113"/>
      <c r="N57" s="113"/>
      <c r="O57" s="113"/>
      <c r="P57" s="113"/>
      <c r="Q57" s="113"/>
      <c r="R57" s="134"/>
      <c r="S57" s="134"/>
      <c r="T57" s="134"/>
      <c r="U57" s="134"/>
      <c r="V57" s="134"/>
      <c r="W57" s="134"/>
      <c r="X57" s="134"/>
      <c r="Y57" s="134"/>
      <c r="Z57" s="134"/>
      <c r="AA57" s="134"/>
    </row>
    <row r="58" spans="1:27" ht="15">
      <c r="A58" s="134"/>
      <c r="B58" s="113"/>
      <c r="C58" s="113"/>
      <c r="D58" s="113"/>
      <c r="E58" s="113"/>
      <c r="F58" s="113"/>
      <c r="G58" s="113"/>
      <c r="H58" s="113"/>
      <c r="I58" s="628"/>
      <c r="J58" s="113"/>
      <c r="K58" s="113"/>
      <c r="L58" s="113"/>
      <c r="M58" s="113"/>
      <c r="N58" s="113"/>
      <c r="O58" s="113"/>
      <c r="P58" s="113"/>
      <c r="Q58" s="113"/>
      <c r="R58" s="134"/>
      <c r="S58" s="134"/>
      <c r="T58" s="134"/>
      <c r="U58" s="134"/>
      <c r="V58" s="134"/>
      <c r="W58" s="134"/>
      <c r="X58" s="134"/>
      <c r="Y58" s="134"/>
      <c r="Z58" s="134"/>
      <c r="AA58" s="134"/>
    </row>
    <row r="59" spans="1:27" ht="15">
      <c r="A59" s="134"/>
      <c r="B59" s="113"/>
      <c r="C59" s="113"/>
      <c r="D59" s="113"/>
      <c r="E59" s="113"/>
      <c r="F59" s="113"/>
      <c r="G59" s="113"/>
      <c r="H59" s="113"/>
      <c r="I59" s="113"/>
      <c r="J59" s="113"/>
      <c r="K59" s="113"/>
      <c r="L59" s="113"/>
      <c r="M59" s="113"/>
      <c r="N59" s="113"/>
      <c r="O59" s="113"/>
      <c r="P59" s="113"/>
      <c r="Q59" s="113"/>
      <c r="R59" s="134"/>
      <c r="S59" s="134"/>
      <c r="T59" s="134"/>
      <c r="U59" s="134"/>
      <c r="V59" s="134"/>
      <c r="W59" s="134"/>
      <c r="X59" s="134"/>
      <c r="Y59" s="134"/>
      <c r="Z59" s="134"/>
      <c r="AA59" s="134"/>
    </row>
    <row r="60" spans="1:27" ht="15">
      <c r="A60" s="134"/>
      <c r="B60" s="113"/>
      <c r="C60" s="113"/>
      <c r="D60" s="113"/>
      <c r="E60" s="113"/>
      <c r="F60" s="113"/>
      <c r="G60" s="113"/>
      <c r="H60" s="113"/>
      <c r="I60" s="113"/>
      <c r="J60" s="113"/>
      <c r="K60" s="113"/>
      <c r="L60" s="113"/>
      <c r="M60" s="113"/>
      <c r="N60" s="113"/>
      <c r="O60" s="113"/>
      <c r="P60" s="113"/>
      <c r="Q60" s="113"/>
      <c r="R60" s="134"/>
      <c r="S60" s="134"/>
      <c r="T60" s="134"/>
      <c r="U60" s="134"/>
      <c r="V60" s="134"/>
      <c r="W60" s="134"/>
      <c r="X60" s="134"/>
      <c r="Y60" s="134"/>
      <c r="Z60" s="134"/>
      <c r="AA60" s="134"/>
    </row>
    <row r="61" spans="1:27" ht="15">
      <c r="A61" s="134"/>
      <c r="B61" s="113"/>
      <c r="C61" s="113"/>
      <c r="D61" s="113"/>
      <c r="E61" s="113"/>
      <c r="F61" s="113"/>
      <c r="G61" s="113"/>
      <c r="H61" s="113"/>
      <c r="I61" s="113"/>
      <c r="J61" s="113"/>
      <c r="K61" s="113"/>
      <c r="L61" s="113"/>
      <c r="M61" s="113"/>
      <c r="N61" s="113"/>
      <c r="O61" s="113"/>
      <c r="P61" s="113"/>
      <c r="Q61" s="113"/>
      <c r="R61" s="134"/>
      <c r="S61" s="134"/>
      <c r="T61" s="134"/>
      <c r="U61" s="134"/>
      <c r="V61" s="134"/>
      <c r="W61" s="134"/>
      <c r="X61" s="134"/>
      <c r="Y61" s="134"/>
      <c r="Z61" s="134"/>
      <c r="AA61" s="134"/>
    </row>
    <row r="62" spans="1:27" ht="15">
      <c r="A62" s="134"/>
      <c r="B62" s="113"/>
      <c r="C62" s="113"/>
      <c r="D62" s="113"/>
      <c r="E62" s="113"/>
      <c r="F62" s="113"/>
      <c r="G62" s="113"/>
      <c r="H62" s="113"/>
      <c r="I62" s="113"/>
      <c r="J62" s="113"/>
      <c r="K62" s="113"/>
      <c r="L62" s="113"/>
      <c r="M62" s="113"/>
      <c r="N62" s="113"/>
      <c r="O62" s="113"/>
      <c r="P62" s="113"/>
      <c r="Q62" s="113"/>
      <c r="R62" s="134"/>
      <c r="S62" s="134"/>
      <c r="T62" s="134"/>
      <c r="U62" s="134"/>
      <c r="V62" s="134"/>
      <c r="W62" s="134"/>
      <c r="X62" s="134"/>
      <c r="Y62" s="134"/>
      <c r="Z62" s="134"/>
      <c r="AA62" s="134"/>
    </row>
    <row r="63" spans="1:27" ht="15">
      <c r="A63" s="134"/>
      <c r="B63" s="113"/>
      <c r="C63" s="113"/>
      <c r="D63" s="113"/>
      <c r="E63" s="113"/>
      <c r="F63" s="113"/>
      <c r="G63" s="113"/>
      <c r="H63" s="113"/>
      <c r="I63" s="113"/>
      <c r="J63" s="113"/>
      <c r="K63" s="113"/>
      <c r="L63" s="113"/>
      <c r="M63" s="113"/>
      <c r="N63" s="113"/>
      <c r="O63" s="113"/>
      <c r="P63" s="113"/>
      <c r="Q63" s="113"/>
      <c r="R63" s="134"/>
      <c r="S63" s="134"/>
      <c r="T63" s="134"/>
      <c r="U63" s="134"/>
      <c r="V63" s="134"/>
      <c r="W63" s="134"/>
      <c r="X63" s="134"/>
      <c r="Y63" s="134"/>
      <c r="Z63" s="134"/>
      <c r="AA63" s="134"/>
    </row>
    <row r="64" spans="1:27" ht="15">
      <c r="A64" s="134"/>
      <c r="B64" s="113"/>
      <c r="C64" s="113"/>
      <c r="D64" s="113"/>
      <c r="E64" s="113"/>
      <c r="F64" s="113"/>
      <c r="G64" s="113"/>
      <c r="H64" s="113"/>
      <c r="I64" s="113"/>
      <c r="J64" s="113"/>
      <c r="K64" s="113"/>
      <c r="L64" s="113"/>
      <c r="M64" s="113"/>
      <c r="N64" s="113"/>
      <c r="O64" s="113"/>
      <c r="P64" s="113"/>
      <c r="Q64" s="113"/>
      <c r="R64" s="134"/>
      <c r="S64" s="134"/>
      <c r="T64" s="134"/>
      <c r="U64" s="134"/>
      <c r="V64" s="134"/>
      <c r="W64" s="134"/>
      <c r="X64" s="134"/>
      <c r="Y64" s="134"/>
      <c r="Z64" s="134"/>
      <c r="AA64" s="134"/>
    </row>
    <row r="65" spans="1:27" ht="15">
      <c r="A65" s="134"/>
      <c r="B65" s="113"/>
      <c r="C65" s="113"/>
      <c r="D65" s="113"/>
      <c r="E65" s="113"/>
      <c r="F65" s="113"/>
      <c r="G65" s="113"/>
      <c r="H65" s="113"/>
      <c r="I65" s="113"/>
      <c r="J65" s="113"/>
      <c r="K65" s="113"/>
      <c r="L65" s="113"/>
      <c r="M65" s="113"/>
      <c r="N65" s="113"/>
      <c r="O65" s="113"/>
      <c r="P65" s="113"/>
      <c r="Q65" s="113"/>
      <c r="R65" s="134"/>
      <c r="S65" s="134"/>
      <c r="T65" s="134"/>
      <c r="U65" s="134"/>
      <c r="V65" s="134"/>
      <c r="W65" s="134"/>
      <c r="X65" s="134"/>
      <c r="Y65" s="134"/>
      <c r="Z65" s="134"/>
      <c r="AA65" s="134"/>
    </row>
    <row r="66" spans="1:27" ht="15">
      <c r="A66" s="134"/>
      <c r="B66" s="113"/>
      <c r="C66" s="113"/>
      <c r="D66" s="113"/>
      <c r="E66" s="113"/>
      <c r="F66" s="113"/>
      <c r="G66" s="113"/>
      <c r="H66" s="113"/>
      <c r="I66" s="113"/>
      <c r="J66" s="113"/>
      <c r="K66" s="113"/>
      <c r="L66" s="113"/>
      <c r="M66" s="113"/>
      <c r="N66" s="113"/>
      <c r="O66" s="113"/>
      <c r="P66" s="113"/>
      <c r="Q66" s="113"/>
      <c r="R66" s="134"/>
      <c r="S66" s="134"/>
      <c r="T66" s="134"/>
      <c r="U66" s="134"/>
      <c r="V66" s="134"/>
      <c r="W66" s="134"/>
      <c r="X66" s="134"/>
      <c r="Y66" s="134"/>
      <c r="Z66" s="134"/>
      <c r="AA66" s="134"/>
    </row>
    <row r="67" spans="1:27" ht="15">
      <c r="A67" s="134"/>
      <c r="B67" s="134"/>
      <c r="C67" s="134"/>
      <c r="D67" s="134"/>
      <c r="E67" s="134"/>
      <c r="F67" s="134"/>
      <c r="G67" s="134"/>
      <c r="H67" s="134"/>
      <c r="I67" s="134"/>
      <c r="J67" s="134"/>
      <c r="K67" s="134"/>
      <c r="L67" s="134"/>
      <c r="M67" s="134"/>
      <c r="N67" s="134"/>
      <c r="O67" s="134"/>
      <c r="P67" s="134"/>
      <c r="Q67" s="134"/>
      <c r="R67" s="134"/>
      <c r="S67" s="134"/>
      <c r="T67" s="134"/>
      <c r="U67" s="134"/>
      <c r="V67" s="134"/>
      <c r="W67" s="134"/>
      <c r="X67" s="134"/>
      <c r="Y67" s="134"/>
      <c r="Z67" s="134"/>
      <c r="AA67" s="134"/>
    </row>
    <row r="68" spans="1:27" ht="15">
      <c r="A68" s="134"/>
      <c r="B68" s="134"/>
      <c r="C68" s="134"/>
      <c r="D68" s="134"/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/>
      <c r="P68" s="134"/>
      <c r="Q68" s="134"/>
      <c r="R68" s="134"/>
      <c r="S68" s="134"/>
      <c r="T68" s="134"/>
      <c r="U68" s="134"/>
      <c r="V68" s="134"/>
      <c r="W68" s="134"/>
      <c r="X68" s="134"/>
      <c r="Y68" s="134"/>
      <c r="Z68" s="134"/>
      <c r="AA68" s="134"/>
    </row>
    <row r="69" spans="1:27" ht="15">
      <c r="A69" s="134"/>
      <c r="B69" s="134"/>
      <c r="C69" s="134"/>
      <c r="D69" s="134"/>
      <c r="E69" s="134"/>
      <c r="F69" s="134"/>
      <c r="G69" s="134"/>
      <c r="H69" s="134"/>
      <c r="I69" s="134"/>
      <c r="J69" s="134"/>
      <c r="K69" s="134"/>
      <c r="L69" s="134"/>
      <c r="M69" s="134"/>
      <c r="N69" s="134"/>
      <c r="O69" s="134"/>
      <c r="P69" s="134"/>
      <c r="Q69" s="134"/>
      <c r="R69" s="134"/>
      <c r="S69" s="134"/>
      <c r="T69" s="134"/>
      <c r="U69" s="134"/>
      <c r="V69" s="134"/>
      <c r="W69" s="134"/>
      <c r="X69" s="134"/>
      <c r="Y69" s="134"/>
      <c r="Z69" s="134"/>
      <c r="AA69" s="134"/>
    </row>
    <row r="70" spans="1:27" ht="15">
      <c r="A70" s="134"/>
      <c r="B70" s="134"/>
      <c r="C70" s="134"/>
      <c r="D70" s="134"/>
      <c r="E70" s="134"/>
      <c r="F70" s="134"/>
      <c r="G70" s="134"/>
      <c r="H70" s="134"/>
      <c r="I70" s="134"/>
      <c r="J70" s="134"/>
      <c r="K70" s="134"/>
      <c r="L70" s="134"/>
      <c r="M70" s="134"/>
      <c r="N70" s="134"/>
      <c r="O70" s="134"/>
      <c r="P70" s="134"/>
      <c r="Q70" s="134"/>
      <c r="R70" s="134"/>
      <c r="S70" s="134"/>
      <c r="T70" s="134"/>
      <c r="U70" s="134"/>
      <c r="V70" s="134"/>
      <c r="W70" s="134"/>
      <c r="X70" s="134"/>
      <c r="Y70" s="134"/>
      <c r="Z70" s="134"/>
      <c r="AA70" s="134"/>
    </row>
    <row r="71" spans="1:27" ht="15">
      <c r="A71" s="134"/>
      <c r="B71" s="134"/>
      <c r="C71" s="134"/>
      <c r="D71" s="134"/>
      <c r="E71" s="134"/>
      <c r="F71" s="134"/>
      <c r="G71" s="134"/>
      <c r="H71" s="134"/>
      <c r="I71" s="134"/>
      <c r="J71" s="134"/>
      <c r="K71" s="134"/>
      <c r="L71" s="134"/>
      <c r="M71" s="134"/>
      <c r="N71" s="134"/>
      <c r="O71" s="134"/>
      <c r="P71" s="134"/>
      <c r="Q71" s="134"/>
      <c r="R71" s="134"/>
      <c r="S71" s="134"/>
      <c r="T71" s="134"/>
      <c r="U71" s="134"/>
      <c r="V71" s="134"/>
      <c r="W71" s="134"/>
      <c r="X71" s="134"/>
      <c r="Y71" s="134"/>
      <c r="Z71" s="134"/>
      <c r="AA71" s="134"/>
    </row>
    <row r="72" spans="1:27" ht="15">
      <c r="A72" s="134"/>
      <c r="B72" s="134"/>
      <c r="C72" s="134"/>
      <c r="D72" s="134"/>
      <c r="E72" s="134"/>
      <c r="F72" s="134"/>
      <c r="G72" s="134"/>
      <c r="H72" s="134"/>
      <c r="I72" s="134"/>
      <c r="J72" s="134"/>
      <c r="K72" s="134"/>
      <c r="L72" s="134"/>
      <c r="M72" s="134"/>
      <c r="N72" s="134"/>
      <c r="O72" s="134"/>
      <c r="P72" s="134"/>
      <c r="Q72" s="134"/>
      <c r="R72" s="134"/>
      <c r="S72" s="134"/>
      <c r="T72" s="134"/>
      <c r="U72" s="134"/>
      <c r="V72" s="134"/>
      <c r="W72" s="134"/>
      <c r="X72" s="134"/>
      <c r="Y72" s="134"/>
      <c r="Z72" s="134"/>
      <c r="AA72" s="134"/>
    </row>
    <row r="73" spans="1:27" ht="15">
      <c r="A73" s="134"/>
      <c r="B73" s="134"/>
      <c r="C73" s="134"/>
      <c r="D73" s="134"/>
      <c r="E73" s="134"/>
      <c r="F73" s="134"/>
      <c r="G73" s="134"/>
      <c r="H73" s="134"/>
      <c r="I73" s="134"/>
      <c r="J73" s="134"/>
      <c r="K73" s="134"/>
      <c r="L73" s="134"/>
      <c r="M73" s="134"/>
      <c r="N73" s="134"/>
      <c r="O73" s="134"/>
      <c r="P73" s="134"/>
      <c r="Q73" s="134"/>
      <c r="R73" s="134"/>
      <c r="S73" s="134"/>
      <c r="T73" s="134"/>
      <c r="U73" s="134"/>
      <c r="V73" s="134"/>
      <c r="W73" s="134"/>
      <c r="X73" s="134"/>
      <c r="Y73" s="134"/>
      <c r="Z73" s="134"/>
      <c r="AA73" s="134"/>
    </row>
    <row r="74" spans="1:27" ht="15">
      <c r="A74" s="134"/>
      <c r="B74" s="134"/>
      <c r="C74" s="134"/>
      <c r="D74" s="134"/>
      <c r="E74" s="134"/>
      <c r="F74" s="134"/>
      <c r="G74" s="134"/>
      <c r="H74" s="134"/>
      <c r="I74" s="134"/>
      <c r="J74" s="134"/>
      <c r="K74" s="134"/>
      <c r="L74" s="134"/>
      <c r="M74" s="134"/>
      <c r="N74" s="134"/>
      <c r="O74" s="134"/>
      <c r="P74" s="134"/>
      <c r="Q74" s="134"/>
      <c r="R74" s="134"/>
      <c r="S74" s="134"/>
      <c r="T74" s="134"/>
      <c r="U74" s="134"/>
      <c r="V74" s="134"/>
      <c r="W74" s="134"/>
      <c r="X74" s="134"/>
      <c r="Y74" s="134"/>
      <c r="Z74" s="134"/>
      <c r="AA74" s="134"/>
    </row>
    <row r="75" spans="1:27" ht="15">
      <c r="A75" s="134"/>
      <c r="B75" s="134"/>
      <c r="C75" s="134"/>
      <c r="D75" s="134"/>
      <c r="E75" s="134"/>
      <c r="F75" s="134"/>
      <c r="G75" s="134"/>
      <c r="H75" s="134"/>
      <c r="I75" s="134"/>
      <c r="J75" s="134"/>
      <c r="K75" s="134"/>
      <c r="L75" s="134"/>
      <c r="M75" s="134"/>
      <c r="N75" s="134"/>
      <c r="O75" s="134"/>
      <c r="P75" s="134"/>
      <c r="Q75" s="134"/>
      <c r="R75" s="134"/>
      <c r="S75" s="134"/>
      <c r="T75" s="134"/>
      <c r="U75" s="134"/>
      <c r="V75" s="134"/>
      <c r="W75" s="134"/>
      <c r="X75" s="134"/>
      <c r="Y75" s="134"/>
      <c r="Z75" s="134"/>
      <c r="AA75" s="134"/>
    </row>
    <row r="76" spans="1:27" ht="15">
      <c r="A76" s="134"/>
      <c r="B76" s="134"/>
      <c r="C76" s="134"/>
      <c r="D76" s="134"/>
      <c r="E76" s="134"/>
      <c r="F76" s="134"/>
      <c r="G76" s="134"/>
      <c r="H76" s="134"/>
      <c r="I76" s="134"/>
      <c r="J76" s="134"/>
      <c r="K76" s="134"/>
      <c r="L76" s="134"/>
      <c r="M76" s="134"/>
      <c r="N76" s="134"/>
      <c r="O76" s="134"/>
      <c r="P76" s="134"/>
      <c r="Q76" s="134"/>
      <c r="R76" s="134"/>
      <c r="S76" s="134"/>
      <c r="T76" s="134"/>
      <c r="U76" s="134"/>
      <c r="V76" s="134"/>
      <c r="W76" s="134"/>
      <c r="X76" s="134"/>
      <c r="Y76" s="134"/>
      <c r="Z76" s="134"/>
      <c r="AA76" s="134"/>
    </row>
    <row r="77" spans="1:27" ht="15">
      <c r="A77" s="134"/>
      <c r="B77" s="134"/>
      <c r="C77" s="134"/>
      <c r="D77" s="134"/>
      <c r="E77" s="134"/>
      <c r="F77" s="134"/>
      <c r="G77" s="134"/>
      <c r="H77" s="134"/>
      <c r="I77" s="134"/>
      <c r="J77" s="134"/>
      <c r="K77" s="134"/>
      <c r="L77" s="134"/>
      <c r="M77" s="134"/>
      <c r="N77" s="134"/>
      <c r="O77" s="134"/>
      <c r="P77" s="134"/>
      <c r="Q77" s="134"/>
      <c r="R77" s="134"/>
      <c r="S77" s="134"/>
      <c r="T77" s="134"/>
      <c r="U77" s="134"/>
      <c r="V77" s="134"/>
      <c r="W77" s="134"/>
      <c r="X77" s="134"/>
      <c r="Y77" s="134"/>
      <c r="Z77" s="134"/>
      <c r="AA77" s="134"/>
    </row>
    <row r="78" spans="1:27" ht="15">
      <c r="A78" s="134"/>
      <c r="B78" s="134"/>
      <c r="C78" s="134"/>
      <c r="D78" s="134"/>
      <c r="E78" s="134"/>
      <c r="F78" s="134"/>
      <c r="G78" s="134"/>
      <c r="H78" s="134"/>
      <c r="I78" s="134"/>
      <c r="J78" s="134"/>
      <c r="K78" s="134"/>
      <c r="L78" s="134"/>
      <c r="M78" s="134"/>
      <c r="N78" s="134"/>
      <c r="O78" s="134"/>
      <c r="P78" s="134"/>
      <c r="Q78" s="134"/>
      <c r="R78" s="134"/>
      <c r="S78" s="134"/>
      <c r="T78" s="134"/>
      <c r="U78" s="134"/>
      <c r="V78" s="134"/>
      <c r="W78" s="134"/>
      <c r="X78" s="134"/>
      <c r="Y78" s="134"/>
      <c r="Z78" s="134"/>
      <c r="AA78" s="134"/>
    </row>
    <row r="79" spans="1:27" ht="15">
      <c r="A79" s="134"/>
      <c r="B79" s="134"/>
      <c r="C79" s="134"/>
      <c r="D79" s="134"/>
      <c r="E79" s="134"/>
      <c r="F79" s="134"/>
      <c r="G79" s="134"/>
      <c r="H79" s="134"/>
      <c r="I79" s="134"/>
      <c r="J79" s="134"/>
      <c r="K79" s="134"/>
      <c r="L79" s="134"/>
      <c r="M79" s="134"/>
      <c r="N79" s="134"/>
      <c r="O79" s="134"/>
      <c r="P79" s="134"/>
      <c r="Q79" s="134"/>
      <c r="R79" s="134"/>
      <c r="S79" s="134"/>
      <c r="T79" s="134"/>
      <c r="U79" s="134"/>
      <c r="V79" s="134"/>
      <c r="W79" s="134"/>
      <c r="X79" s="134"/>
      <c r="Y79" s="134"/>
      <c r="Z79" s="134"/>
      <c r="AA79" s="134"/>
    </row>
    <row r="80" spans="1:27" ht="15">
      <c r="A80" s="134"/>
      <c r="B80" s="134"/>
      <c r="C80" s="134"/>
      <c r="D80" s="134"/>
      <c r="E80" s="134"/>
      <c r="F80" s="134"/>
      <c r="G80" s="134"/>
      <c r="H80" s="134"/>
      <c r="I80" s="134"/>
      <c r="J80" s="134"/>
      <c r="K80" s="134"/>
      <c r="L80" s="134"/>
      <c r="M80" s="134"/>
      <c r="N80" s="134"/>
      <c r="O80" s="134"/>
      <c r="P80" s="134"/>
      <c r="Q80" s="134"/>
      <c r="R80" s="134"/>
      <c r="S80" s="134"/>
      <c r="T80" s="134"/>
      <c r="U80" s="134"/>
      <c r="V80" s="134"/>
      <c r="W80" s="134"/>
      <c r="X80" s="134"/>
      <c r="Y80" s="134"/>
      <c r="Z80" s="134"/>
      <c r="AA80" s="134"/>
    </row>
    <row r="81" spans="1:27" ht="15">
      <c r="A81" s="134"/>
      <c r="B81" s="134"/>
      <c r="C81" s="134"/>
      <c r="D81" s="134"/>
      <c r="E81" s="134"/>
      <c r="F81" s="134"/>
      <c r="G81" s="134"/>
      <c r="H81" s="134"/>
      <c r="I81" s="134"/>
      <c r="J81" s="134"/>
      <c r="K81" s="134"/>
      <c r="L81" s="134"/>
      <c r="M81" s="134"/>
      <c r="N81" s="134"/>
      <c r="O81" s="134"/>
      <c r="P81" s="134"/>
      <c r="Q81" s="134"/>
      <c r="R81" s="134"/>
      <c r="S81" s="134"/>
      <c r="T81" s="134"/>
      <c r="U81" s="134"/>
      <c r="V81" s="134"/>
      <c r="W81" s="134"/>
      <c r="X81" s="134"/>
      <c r="Y81" s="134"/>
      <c r="Z81" s="134"/>
      <c r="AA81" s="134"/>
    </row>
    <row r="82" spans="1:27" ht="15">
      <c r="A82" s="134"/>
      <c r="B82" s="134"/>
      <c r="C82" s="134"/>
      <c r="D82" s="134"/>
      <c r="E82" s="134"/>
      <c r="F82" s="134"/>
      <c r="G82" s="134"/>
      <c r="H82" s="134"/>
      <c r="I82" s="134"/>
      <c r="J82" s="134"/>
      <c r="K82" s="134"/>
      <c r="L82" s="134"/>
      <c r="M82" s="134"/>
      <c r="N82" s="134"/>
      <c r="O82" s="134"/>
      <c r="P82" s="134"/>
      <c r="Q82" s="134"/>
      <c r="R82" s="134"/>
      <c r="S82" s="134"/>
      <c r="T82" s="134"/>
      <c r="U82" s="134"/>
      <c r="V82" s="134"/>
      <c r="W82" s="134"/>
      <c r="X82" s="134"/>
      <c r="Y82" s="134"/>
      <c r="Z82" s="134"/>
      <c r="AA82" s="134"/>
    </row>
    <row r="83" spans="1:27" ht="15">
      <c r="A83" s="134"/>
      <c r="B83" s="134"/>
      <c r="C83" s="134"/>
      <c r="D83" s="134"/>
      <c r="E83" s="134"/>
      <c r="F83" s="134"/>
      <c r="G83" s="134"/>
      <c r="H83" s="134"/>
      <c r="I83" s="134"/>
      <c r="J83" s="134"/>
      <c r="K83" s="134"/>
      <c r="L83" s="134"/>
      <c r="M83" s="134"/>
      <c r="N83" s="134"/>
      <c r="O83" s="134"/>
      <c r="P83" s="134"/>
      <c r="Q83" s="134"/>
      <c r="R83" s="134"/>
      <c r="S83" s="134"/>
      <c r="T83" s="134"/>
      <c r="U83" s="134"/>
      <c r="V83" s="134"/>
      <c r="W83" s="134"/>
      <c r="X83" s="134"/>
      <c r="Y83" s="134"/>
      <c r="Z83" s="134"/>
      <c r="AA83" s="134"/>
    </row>
    <row r="84" spans="1:27" ht="15">
      <c r="A84" s="134"/>
      <c r="B84" s="134"/>
      <c r="C84" s="134"/>
      <c r="D84" s="134"/>
      <c r="E84" s="134"/>
      <c r="F84" s="134"/>
      <c r="G84" s="134"/>
      <c r="H84" s="134"/>
      <c r="I84" s="134"/>
      <c r="J84" s="134"/>
      <c r="K84" s="134"/>
      <c r="L84" s="134"/>
      <c r="M84" s="134"/>
      <c r="N84" s="134"/>
      <c r="O84" s="134"/>
      <c r="P84" s="134"/>
      <c r="Q84" s="134"/>
      <c r="R84" s="134"/>
      <c r="S84" s="134"/>
      <c r="T84" s="134"/>
      <c r="U84" s="134"/>
      <c r="V84" s="134"/>
      <c r="W84" s="134"/>
      <c r="X84" s="134"/>
      <c r="Y84" s="134"/>
      <c r="Z84" s="134"/>
      <c r="AA84" s="134"/>
    </row>
    <row r="85" spans="1:27" ht="15">
      <c r="A85" s="134"/>
      <c r="B85" s="134"/>
      <c r="C85" s="134"/>
      <c r="D85" s="134"/>
      <c r="E85" s="134"/>
      <c r="F85" s="134"/>
      <c r="G85" s="134"/>
      <c r="H85" s="134"/>
      <c r="I85" s="134"/>
      <c r="J85" s="134"/>
      <c r="K85" s="134"/>
      <c r="L85" s="134"/>
      <c r="M85" s="134"/>
      <c r="N85" s="134"/>
      <c r="O85" s="134"/>
      <c r="P85" s="134"/>
      <c r="Q85" s="134"/>
      <c r="R85" s="134"/>
      <c r="S85" s="134"/>
      <c r="T85" s="134"/>
      <c r="U85" s="134"/>
      <c r="V85" s="134"/>
      <c r="W85" s="134"/>
      <c r="X85" s="134"/>
      <c r="Y85" s="134"/>
      <c r="Z85" s="134"/>
      <c r="AA85" s="134"/>
    </row>
    <row r="86" spans="1:27" ht="15">
      <c r="A86" s="134"/>
      <c r="B86" s="134"/>
      <c r="C86" s="134"/>
      <c r="D86" s="134"/>
      <c r="E86" s="134"/>
      <c r="F86" s="134"/>
      <c r="G86" s="134"/>
      <c r="H86" s="134"/>
      <c r="I86" s="134"/>
      <c r="J86" s="134"/>
      <c r="K86" s="134"/>
      <c r="L86" s="134"/>
      <c r="M86" s="134"/>
      <c r="N86" s="134"/>
      <c r="O86" s="134"/>
      <c r="P86" s="134"/>
      <c r="Q86" s="134"/>
      <c r="R86" s="134"/>
      <c r="S86" s="134"/>
      <c r="T86" s="134"/>
      <c r="U86" s="134"/>
      <c r="V86" s="134"/>
      <c r="W86" s="134"/>
      <c r="X86" s="134"/>
      <c r="Y86" s="134"/>
      <c r="Z86" s="134"/>
      <c r="AA86" s="134"/>
    </row>
    <row r="87" spans="1:27" ht="15">
      <c r="A87" s="134"/>
      <c r="B87" s="134"/>
      <c r="C87" s="134"/>
      <c r="D87" s="134"/>
      <c r="E87" s="134"/>
      <c r="F87" s="134"/>
      <c r="G87" s="134"/>
      <c r="H87" s="134"/>
      <c r="I87" s="134"/>
      <c r="J87" s="134"/>
      <c r="K87" s="134"/>
      <c r="L87" s="134"/>
      <c r="M87" s="134"/>
      <c r="N87" s="134"/>
      <c r="O87" s="134"/>
      <c r="P87" s="134"/>
      <c r="Q87" s="134"/>
      <c r="R87" s="134"/>
      <c r="S87" s="134"/>
      <c r="T87" s="134"/>
      <c r="U87" s="134"/>
      <c r="V87" s="134"/>
      <c r="W87" s="134"/>
      <c r="X87" s="134"/>
      <c r="Y87" s="134"/>
      <c r="Z87" s="134"/>
      <c r="AA87" s="134"/>
    </row>
    <row r="88" spans="1:27" ht="15">
      <c r="A88" s="134"/>
      <c r="B88" s="134"/>
      <c r="C88" s="134"/>
      <c r="D88" s="134"/>
      <c r="E88" s="134"/>
      <c r="F88" s="134"/>
      <c r="G88" s="134"/>
      <c r="H88" s="134"/>
      <c r="I88" s="134"/>
      <c r="J88" s="134"/>
      <c r="K88" s="134"/>
      <c r="L88" s="134"/>
      <c r="M88" s="134"/>
      <c r="N88" s="134"/>
      <c r="O88" s="134"/>
      <c r="P88" s="134"/>
      <c r="Q88" s="134"/>
      <c r="R88" s="134"/>
      <c r="S88" s="134"/>
      <c r="T88" s="134"/>
      <c r="U88" s="134"/>
      <c r="V88" s="134"/>
      <c r="W88" s="134"/>
      <c r="X88" s="134"/>
      <c r="Y88" s="134"/>
      <c r="Z88" s="134"/>
      <c r="AA88" s="134"/>
    </row>
    <row r="89" spans="1:27" ht="15">
      <c r="A89" s="134"/>
      <c r="B89" s="134"/>
      <c r="C89" s="134"/>
      <c r="D89" s="134"/>
      <c r="E89" s="134"/>
      <c r="F89" s="134"/>
      <c r="G89" s="134"/>
      <c r="H89" s="134"/>
      <c r="I89" s="134"/>
      <c r="J89" s="134"/>
      <c r="K89" s="134"/>
      <c r="L89" s="134"/>
      <c r="M89" s="134"/>
      <c r="N89" s="134"/>
      <c r="O89" s="134"/>
      <c r="P89" s="134"/>
      <c r="Q89" s="134"/>
      <c r="R89" s="134"/>
      <c r="S89" s="134"/>
      <c r="T89" s="134"/>
      <c r="U89" s="134"/>
      <c r="V89" s="134"/>
      <c r="W89" s="134"/>
      <c r="X89" s="134"/>
      <c r="Y89" s="134"/>
      <c r="Z89" s="134"/>
      <c r="AA89" s="134"/>
    </row>
    <row r="90" spans="1:27" ht="15">
      <c r="A90" s="134"/>
      <c r="B90" s="134"/>
      <c r="C90" s="134"/>
      <c r="D90" s="134"/>
      <c r="E90" s="134"/>
      <c r="F90" s="134"/>
      <c r="G90" s="134"/>
      <c r="H90" s="134"/>
      <c r="I90" s="134"/>
      <c r="J90" s="134"/>
      <c r="K90" s="134"/>
      <c r="L90" s="134"/>
      <c r="M90" s="134"/>
      <c r="N90" s="134"/>
      <c r="O90" s="134"/>
      <c r="P90" s="134"/>
      <c r="Q90" s="134"/>
      <c r="R90" s="134"/>
      <c r="S90" s="134"/>
      <c r="T90" s="134"/>
      <c r="U90" s="134"/>
      <c r="V90" s="134"/>
      <c r="W90" s="134"/>
      <c r="X90" s="134"/>
      <c r="Y90" s="134"/>
      <c r="Z90" s="134"/>
      <c r="AA90" s="134"/>
    </row>
    <row r="91" spans="1:27" ht="15">
      <c r="A91" s="134"/>
      <c r="B91" s="134"/>
      <c r="C91" s="134"/>
      <c r="D91" s="134"/>
      <c r="E91" s="134"/>
      <c r="F91" s="134"/>
      <c r="G91" s="134"/>
      <c r="H91" s="134"/>
      <c r="I91" s="134"/>
      <c r="J91" s="134"/>
      <c r="K91" s="134"/>
      <c r="L91" s="134"/>
      <c r="M91" s="134"/>
      <c r="N91" s="134"/>
      <c r="O91" s="134"/>
      <c r="P91" s="134"/>
      <c r="Q91" s="134"/>
      <c r="R91" s="134"/>
      <c r="S91" s="134"/>
      <c r="T91" s="134"/>
      <c r="U91" s="134"/>
      <c r="V91" s="134"/>
      <c r="W91" s="134"/>
      <c r="X91" s="134"/>
      <c r="Y91" s="134"/>
      <c r="Z91" s="134"/>
      <c r="AA91" s="134"/>
    </row>
    <row r="92" spans="1:27" ht="15">
      <c r="A92" s="134"/>
      <c r="B92" s="134"/>
      <c r="C92" s="134"/>
      <c r="D92" s="134"/>
      <c r="E92" s="134"/>
      <c r="F92" s="134"/>
      <c r="G92" s="134"/>
      <c r="H92" s="134"/>
      <c r="I92" s="134"/>
      <c r="J92" s="134"/>
      <c r="K92" s="134"/>
      <c r="L92" s="134"/>
      <c r="M92" s="134"/>
      <c r="N92" s="134"/>
      <c r="O92" s="134"/>
      <c r="P92" s="134"/>
      <c r="Q92" s="134"/>
      <c r="R92" s="134"/>
      <c r="S92" s="134"/>
      <c r="T92" s="134"/>
      <c r="U92" s="134"/>
      <c r="V92" s="134"/>
      <c r="W92" s="134"/>
      <c r="X92" s="134"/>
      <c r="Y92" s="134"/>
      <c r="Z92" s="134"/>
      <c r="AA92" s="134"/>
    </row>
    <row r="93" spans="1:27" ht="15">
      <c r="A93" s="134"/>
      <c r="B93" s="134"/>
      <c r="C93" s="134"/>
      <c r="D93" s="134"/>
      <c r="E93" s="134"/>
      <c r="F93" s="134"/>
      <c r="G93" s="134"/>
      <c r="H93" s="134"/>
      <c r="I93" s="134"/>
      <c r="J93" s="134"/>
      <c r="K93" s="134"/>
      <c r="L93" s="134"/>
      <c r="M93" s="134"/>
      <c r="N93" s="134"/>
      <c r="O93" s="134"/>
      <c r="P93" s="134"/>
      <c r="Q93" s="134"/>
      <c r="R93" s="134"/>
      <c r="S93" s="134"/>
      <c r="T93" s="134"/>
      <c r="U93" s="134"/>
      <c r="V93" s="134"/>
      <c r="W93" s="134"/>
      <c r="X93" s="134"/>
      <c r="Y93" s="134"/>
      <c r="Z93" s="134"/>
      <c r="AA93" s="134"/>
    </row>
    <row r="94" spans="1:27" ht="15">
      <c r="A94" s="134"/>
      <c r="B94" s="134"/>
      <c r="C94" s="134"/>
      <c r="D94" s="134"/>
      <c r="E94" s="134"/>
      <c r="F94" s="134"/>
      <c r="G94" s="134"/>
      <c r="H94" s="134"/>
      <c r="I94" s="134"/>
      <c r="J94" s="134"/>
      <c r="K94" s="134"/>
      <c r="L94" s="134"/>
      <c r="M94" s="134"/>
      <c r="N94" s="134"/>
      <c r="O94" s="134"/>
      <c r="P94" s="134"/>
      <c r="Q94" s="134"/>
      <c r="R94" s="134"/>
      <c r="S94" s="134"/>
      <c r="T94" s="134"/>
      <c r="U94" s="134"/>
      <c r="V94" s="134"/>
      <c r="W94" s="134"/>
      <c r="X94" s="134"/>
      <c r="Y94" s="134"/>
      <c r="Z94" s="134"/>
      <c r="AA94" s="134"/>
    </row>
    <row r="95" spans="1:27" ht="15">
      <c r="A95" s="134"/>
      <c r="B95" s="134"/>
      <c r="C95" s="134"/>
      <c r="D95" s="134"/>
      <c r="E95" s="134"/>
      <c r="F95" s="134"/>
      <c r="G95" s="134"/>
      <c r="H95" s="134"/>
      <c r="I95" s="134"/>
      <c r="J95" s="134"/>
      <c r="K95" s="134"/>
      <c r="L95" s="134"/>
      <c r="M95" s="134"/>
      <c r="N95" s="134"/>
      <c r="O95" s="134"/>
      <c r="P95" s="134"/>
      <c r="Q95" s="134"/>
      <c r="R95" s="134"/>
      <c r="S95" s="134"/>
      <c r="T95" s="134"/>
      <c r="U95" s="134"/>
      <c r="V95" s="134"/>
      <c r="W95" s="134"/>
      <c r="X95" s="134"/>
      <c r="Y95" s="134"/>
      <c r="Z95" s="134"/>
      <c r="AA95" s="134"/>
    </row>
    <row r="96" spans="1:27" ht="15">
      <c r="A96" s="134"/>
      <c r="B96" s="134"/>
      <c r="C96" s="134"/>
      <c r="D96" s="134"/>
      <c r="E96" s="134"/>
      <c r="F96" s="134"/>
      <c r="G96" s="134"/>
      <c r="H96" s="134"/>
      <c r="I96" s="134"/>
      <c r="J96" s="134"/>
      <c r="K96" s="134"/>
      <c r="L96" s="134"/>
      <c r="M96" s="134"/>
      <c r="N96" s="134"/>
      <c r="O96" s="134"/>
      <c r="P96" s="134"/>
      <c r="Q96" s="134"/>
      <c r="R96" s="134"/>
      <c r="S96" s="134"/>
      <c r="T96" s="134"/>
      <c r="U96" s="134"/>
      <c r="V96" s="134"/>
      <c r="W96" s="134"/>
      <c r="X96" s="134"/>
      <c r="Y96" s="134"/>
      <c r="Z96" s="134"/>
      <c r="AA96" s="134"/>
    </row>
    <row r="97" spans="1:27" ht="15">
      <c r="A97" s="134"/>
      <c r="B97" s="134"/>
      <c r="C97" s="134"/>
      <c r="D97" s="134"/>
      <c r="E97" s="134"/>
      <c r="F97" s="134"/>
      <c r="G97" s="134"/>
      <c r="H97" s="134"/>
      <c r="I97" s="134"/>
      <c r="J97" s="134"/>
      <c r="K97" s="134"/>
      <c r="L97" s="134"/>
      <c r="M97" s="134"/>
      <c r="N97" s="134"/>
      <c r="O97" s="134"/>
      <c r="P97" s="134"/>
      <c r="Q97" s="134"/>
      <c r="R97" s="134"/>
      <c r="S97" s="134"/>
      <c r="T97" s="134"/>
      <c r="U97" s="134"/>
      <c r="V97" s="134"/>
      <c r="W97" s="134"/>
      <c r="X97" s="134"/>
      <c r="Y97" s="134"/>
      <c r="Z97" s="134"/>
      <c r="AA97" s="134"/>
    </row>
    <row r="98" spans="1:27" ht="15">
      <c r="A98" s="134"/>
      <c r="B98" s="134"/>
      <c r="C98" s="134"/>
      <c r="D98" s="134"/>
      <c r="E98" s="134"/>
      <c r="F98" s="134"/>
      <c r="G98" s="134"/>
      <c r="H98" s="134"/>
      <c r="I98" s="134"/>
      <c r="J98" s="134"/>
      <c r="K98" s="134"/>
      <c r="L98" s="134"/>
      <c r="M98" s="134"/>
      <c r="N98" s="134"/>
      <c r="O98" s="134"/>
      <c r="P98" s="134"/>
      <c r="Q98" s="134"/>
      <c r="R98" s="134"/>
      <c r="S98" s="134"/>
      <c r="T98" s="134"/>
      <c r="U98" s="134"/>
      <c r="V98" s="134"/>
      <c r="W98" s="134"/>
      <c r="X98" s="134"/>
      <c r="Y98" s="134"/>
      <c r="Z98" s="134"/>
      <c r="AA98" s="134"/>
    </row>
    <row r="99" spans="1:27" ht="15">
      <c r="A99" s="134"/>
      <c r="B99" s="134"/>
      <c r="C99" s="134"/>
      <c r="D99" s="134"/>
      <c r="E99" s="134"/>
      <c r="F99" s="134"/>
      <c r="G99" s="134"/>
      <c r="H99" s="134"/>
      <c r="I99" s="134"/>
      <c r="J99" s="134"/>
      <c r="K99" s="134"/>
      <c r="L99" s="134"/>
      <c r="M99" s="134"/>
      <c r="N99" s="134"/>
      <c r="O99" s="134"/>
      <c r="P99" s="134"/>
      <c r="Q99" s="134"/>
      <c r="R99" s="134"/>
      <c r="S99" s="134"/>
      <c r="T99" s="134"/>
      <c r="U99" s="134"/>
      <c r="V99" s="134"/>
      <c r="W99" s="134"/>
      <c r="X99" s="134"/>
      <c r="Y99" s="134"/>
      <c r="Z99" s="134"/>
      <c r="AA99" s="134"/>
    </row>
    <row r="100" spans="1:27" ht="15">
      <c r="A100" s="134"/>
      <c r="B100" s="134"/>
      <c r="C100" s="134"/>
      <c r="D100" s="134"/>
      <c r="E100" s="134"/>
      <c r="F100" s="134"/>
      <c r="G100" s="134"/>
      <c r="H100" s="134"/>
      <c r="I100" s="134"/>
      <c r="J100" s="134"/>
      <c r="K100" s="134"/>
      <c r="L100" s="134"/>
      <c r="M100" s="134"/>
      <c r="N100" s="134"/>
      <c r="O100" s="134"/>
      <c r="P100" s="134"/>
      <c r="Q100" s="134"/>
      <c r="R100" s="134"/>
      <c r="S100" s="134"/>
      <c r="T100" s="134"/>
      <c r="U100" s="134"/>
      <c r="V100" s="134"/>
      <c r="W100" s="134"/>
      <c r="X100" s="134"/>
      <c r="Y100" s="134"/>
      <c r="Z100" s="134"/>
      <c r="AA100" s="134"/>
    </row>
    <row r="101" spans="1:27" ht="15">
      <c r="A101" s="134"/>
      <c r="B101" s="134"/>
      <c r="C101" s="134"/>
      <c r="D101" s="134"/>
      <c r="E101" s="134"/>
      <c r="F101" s="134"/>
      <c r="G101" s="134"/>
      <c r="H101" s="134"/>
      <c r="I101" s="134"/>
      <c r="J101" s="134"/>
      <c r="K101" s="134"/>
      <c r="L101" s="134"/>
      <c r="M101" s="134"/>
      <c r="N101" s="134"/>
      <c r="O101" s="134"/>
      <c r="P101" s="134"/>
      <c r="Q101" s="134"/>
      <c r="R101" s="134"/>
      <c r="S101" s="134"/>
      <c r="T101" s="134"/>
      <c r="U101" s="134"/>
      <c r="V101" s="134"/>
      <c r="W101" s="134"/>
      <c r="X101" s="134"/>
      <c r="Y101" s="134"/>
      <c r="Z101" s="134"/>
      <c r="AA101" s="134"/>
    </row>
    <row r="102" spans="1:27" ht="15">
      <c r="A102" s="134"/>
      <c r="B102" s="134"/>
      <c r="C102" s="134"/>
      <c r="D102" s="134"/>
      <c r="E102" s="134"/>
      <c r="F102" s="134"/>
      <c r="G102" s="134"/>
      <c r="H102" s="134"/>
      <c r="I102" s="134"/>
      <c r="J102" s="134"/>
      <c r="K102" s="134"/>
      <c r="L102" s="134"/>
      <c r="M102" s="134"/>
      <c r="N102" s="134"/>
      <c r="O102" s="134"/>
      <c r="P102" s="134"/>
      <c r="Q102" s="134"/>
      <c r="R102" s="134"/>
      <c r="S102" s="134"/>
      <c r="T102" s="134"/>
      <c r="U102" s="134"/>
      <c r="V102" s="134"/>
      <c r="W102" s="134"/>
      <c r="X102" s="134"/>
      <c r="Y102" s="134"/>
      <c r="Z102" s="134"/>
      <c r="AA102" s="134"/>
    </row>
    <row r="103" spans="1:27" ht="15">
      <c r="A103" s="134"/>
      <c r="B103" s="134"/>
      <c r="C103" s="134"/>
      <c r="D103" s="134"/>
      <c r="E103" s="134"/>
      <c r="F103" s="134"/>
      <c r="G103" s="134"/>
      <c r="H103" s="134"/>
      <c r="I103" s="134"/>
      <c r="J103" s="134"/>
      <c r="K103" s="134"/>
      <c r="L103" s="134"/>
      <c r="M103" s="134"/>
      <c r="N103" s="134"/>
      <c r="O103" s="134"/>
      <c r="P103" s="134"/>
      <c r="Q103" s="134"/>
      <c r="R103" s="134"/>
      <c r="S103" s="134"/>
      <c r="T103" s="134"/>
      <c r="U103" s="134"/>
      <c r="V103" s="134"/>
      <c r="W103" s="134"/>
      <c r="X103" s="134"/>
      <c r="Y103" s="134"/>
      <c r="Z103" s="134"/>
      <c r="AA103" s="134"/>
    </row>
    <row r="104" spans="1:27" ht="15">
      <c r="A104" s="134"/>
      <c r="B104" s="134"/>
      <c r="C104" s="134"/>
      <c r="D104" s="134"/>
      <c r="E104" s="134"/>
      <c r="F104" s="134"/>
      <c r="G104" s="134"/>
      <c r="H104" s="134"/>
      <c r="I104" s="134"/>
      <c r="J104" s="134"/>
      <c r="K104" s="134"/>
      <c r="L104" s="134"/>
      <c r="M104" s="134"/>
      <c r="N104" s="134"/>
      <c r="O104" s="134"/>
      <c r="P104" s="134"/>
      <c r="Q104" s="134"/>
      <c r="R104" s="134"/>
      <c r="S104" s="134"/>
      <c r="T104" s="134"/>
      <c r="U104" s="134"/>
      <c r="V104" s="134"/>
      <c r="W104" s="134"/>
      <c r="X104" s="134"/>
      <c r="Y104" s="134"/>
      <c r="Z104" s="134"/>
      <c r="AA104" s="134"/>
    </row>
    <row r="105" spans="1:27" ht="15">
      <c r="A105" s="134"/>
      <c r="B105" s="134"/>
      <c r="C105" s="134"/>
      <c r="D105" s="134"/>
      <c r="E105" s="134"/>
      <c r="F105" s="134"/>
      <c r="G105" s="134"/>
      <c r="H105" s="134"/>
      <c r="I105" s="134"/>
      <c r="J105" s="134"/>
      <c r="K105" s="134"/>
      <c r="L105" s="134"/>
      <c r="M105" s="134"/>
      <c r="N105" s="134"/>
      <c r="O105" s="134"/>
      <c r="P105" s="134"/>
      <c r="Q105" s="134"/>
      <c r="R105" s="134"/>
      <c r="S105" s="134"/>
      <c r="T105" s="134"/>
      <c r="U105" s="134"/>
      <c r="V105" s="134"/>
      <c r="W105" s="134"/>
      <c r="X105" s="134"/>
      <c r="Y105" s="134"/>
      <c r="Z105" s="134"/>
      <c r="AA105" s="134"/>
    </row>
    <row r="106" spans="1:27" ht="15">
      <c r="A106" s="134"/>
      <c r="B106" s="134"/>
      <c r="C106" s="134"/>
      <c r="D106" s="134"/>
      <c r="E106" s="134"/>
      <c r="F106" s="134"/>
      <c r="G106" s="134"/>
      <c r="H106" s="134"/>
      <c r="I106" s="134"/>
      <c r="J106" s="134"/>
      <c r="K106" s="134"/>
      <c r="L106" s="134"/>
      <c r="M106" s="134"/>
      <c r="N106" s="134"/>
      <c r="O106" s="134"/>
      <c r="P106" s="134"/>
      <c r="Q106" s="134"/>
      <c r="R106" s="134"/>
      <c r="S106" s="134"/>
      <c r="T106" s="134"/>
      <c r="U106" s="134"/>
      <c r="V106" s="134"/>
      <c r="W106" s="134"/>
      <c r="X106" s="134"/>
      <c r="Y106" s="134"/>
      <c r="Z106" s="134"/>
      <c r="AA106" s="134"/>
    </row>
    <row r="107" spans="1:27" ht="15">
      <c r="A107" s="134"/>
      <c r="B107" s="134"/>
      <c r="C107" s="134"/>
      <c r="D107" s="134"/>
      <c r="E107" s="134"/>
      <c r="F107" s="134"/>
      <c r="G107" s="134"/>
      <c r="H107" s="134"/>
      <c r="I107" s="134"/>
      <c r="J107" s="134"/>
      <c r="K107" s="134"/>
      <c r="L107" s="134"/>
      <c r="M107" s="134"/>
      <c r="N107" s="134"/>
      <c r="O107" s="134"/>
      <c r="P107" s="134"/>
      <c r="Q107" s="134"/>
      <c r="R107" s="134"/>
      <c r="S107" s="134"/>
      <c r="T107" s="134"/>
      <c r="U107" s="134"/>
      <c r="V107" s="134"/>
      <c r="W107" s="134"/>
      <c r="X107" s="134"/>
      <c r="Y107" s="134"/>
      <c r="Z107" s="134"/>
      <c r="AA107" s="134"/>
    </row>
    <row r="108" spans="1:27" ht="15">
      <c r="A108" s="134"/>
      <c r="B108" s="134"/>
      <c r="C108" s="134"/>
      <c r="D108" s="134"/>
      <c r="E108" s="134"/>
      <c r="F108" s="134"/>
      <c r="G108" s="134"/>
      <c r="H108" s="134"/>
      <c r="I108" s="134"/>
      <c r="J108" s="134"/>
      <c r="K108" s="134"/>
      <c r="L108" s="134"/>
      <c r="M108" s="134"/>
      <c r="N108" s="134"/>
      <c r="O108" s="134"/>
      <c r="P108" s="134"/>
      <c r="Q108" s="134"/>
      <c r="R108" s="134"/>
      <c r="S108" s="134"/>
      <c r="T108" s="134"/>
      <c r="U108" s="134"/>
      <c r="V108" s="134"/>
      <c r="W108" s="134"/>
      <c r="X108" s="134"/>
      <c r="Y108" s="134"/>
      <c r="Z108" s="134"/>
      <c r="AA108" s="134"/>
    </row>
    <row r="109" spans="1:27" ht="15">
      <c r="A109" s="134"/>
      <c r="B109" s="134"/>
      <c r="C109" s="134"/>
      <c r="D109" s="134"/>
      <c r="E109" s="134"/>
      <c r="F109" s="134"/>
      <c r="G109" s="134"/>
      <c r="H109" s="134"/>
      <c r="I109" s="134"/>
      <c r="J109" s="134"/>
      <c r="K109" s="134"/>
      <c r="L109" s="134"/>
      <c r="M109" s="134"/>
      <c r="N109" s="134"/>
      <c r="O109" s="134"/>
      <c r="P109" s="134"/>
      <c r="Q109" s="134"/>
      <c r="R109" s="134"/>
      <c r="S109" s="134"/>
      <c r="T109" s="134"/>
      <c r="U109" s="134"/>
      <c r="V109" s="134"/>
      <c r="W109" s="134"/>
      <c r="X109" s="134"/>
      <c r="Y109" s="134"/>
      <c r="Z109" s="134"/>
      <c r="AA109" s="134"/>
    </row>
    <row r="110" spans="1:27" ht="15">
      <c r="A110" s="134"/>
      <c r="B110" s="134"/>
      <c r="C110" s="134"/>
      <c r="D110" s="134"/>
      <c r="E110" s="134"/>
      <c r="F110" s="134"/>
      <c r="G110" s="134"/>
      <c r="H110" s="134"/>
      <c r="I110" s="134"/>
      <c r="J110" s="134"/>
      <c r="K110" s="134"/>
      <c r="L110" s="134"/>
      <c r="M110" s="134"/>
      <c r="N110" s="134"/>
      <c r="O110" s="134"/>
      <c r="P110" s="134"/>
      <c r="Q110" s="134"/>
      <c r="R110" s="134"/>
      <c r="S110" s="134"/>
      <c r="T110" s="134"/>
      <c r="U110" s="134"/>
      <c r="V110" s="134"/>
      <c r="W110" s="134"/>
      <c r="X110" s="134"/>
      <c r="Y110" s="134"/>
      <c r="Z110" s="134"/>
      <c r="AA110" s="134"/>
    </row>
    <row r="111" spans="1:27" ht="15">
      <c r="A111" s="134"/>
      <c r="B111" s="134"/>
      <c r="C111" s="134"/>
      <c r="D111" s="134"/>
      <c r="E111" s="134"/>
      <c r="F111" s="134"/>
      <c r="G111" s="134"/>
      <c r="H111" s="134"/>
      <c r="I111" s="134"/>
      <c r="J111" s="134"/>
      <c r="K111" s="134"/>
      <c r="L111" s="134"/>
      <c r="M111" s="134"/>
      <c r="N111" s="134"/>
      <c r="O111" s="134"/>
      <c r="P111" s="134"/>
      <c r="Q111" s="134"/>
      <c r="R111" s="134"/>
      <c r="S111" s="134"/>
      <c r="T111" s="134"/>
      <c r="U111" s="134"/>
      <c r="V111" s="134"/>
      <c r="W111" s="134"/>
      <c r="X111" s="134"/>
      <c r="Y111" s="134"/>
      <c r="Z111" s="134"/>
      <c r="AA111" s="134"/>
    </row>
    <row r="112" spans="1:27" ht="15">
      <c r="A112" s="134"/>
      <c r="B112" s="134"/>
      <c r="C112" s="134"/>
      <c r="D112" s="134"/>
      <c r="E112" s="134"/>
      <c r="F112" s="134"/>
      <c r="G112" s="134"/>
      <c r="H112" s="134"/>
      <c r="I112" s="134"/>
      <c r="J112" s="134"/>
      <c r="K112" s="134"/>
      <c r="L112" s="134"/>
      <c r="M112" s="134"/>
      <c r="N112" s="134"/>
      <c r="O112" s="134"/>
      <c r="P112" s="134"/>
      <c r="Q112" s="134"/>
      <c r="R112" s="134"/>
      <c r="S112" s="134"/>
      <c r="T112" s="134"/>
      <c r="U112" s="134"/>
      <c r="V112" s="134"/>
      <c r="W112" s="134"/>
      <c r="X112" s="134"/>
      <c r="Y112" s="134"/>
      <c r="Z112" s="134"/>
      <c r="AA112" s="134"/>
    </row>
    <row r="113" spans="1:27" ht="15">
      <c r="A113" s="134"/>
      <c r="B113" s="134"/>
      <c r="C113" s="134"/>
      <c r="D113" s="134"/>
      <c r="E113" s="134"/>
      <c r="F113" s="134"/>
      <c r="G113" s="134"/>
      <c r="H113" s="134"/>
      <c r="I113" s="134"/>
      <c r="J113" s="134"/>
      <c r="K113" s="134"/>
      <c r="L113" s="134"/>
      <c r="M113" s="134"/>
      <c r="N113" s="134"/>
      <c r="O113" s="134"/>
      <c r="P113" s="134"/>
      <c r="Q113" s="134"/>
      <c r="R113" s="134"/>
      <c r="S113" s="134"/>
      <c r="T113" s="134"/>
      <c r="U113" s="134"/>
      <c r="V113" s="134"/>
      <c r="W113" s="134"/>
      <c r="X113" s="134"/>
      <c r="Y113" s="134"/>
      <c r="Z113" s="134"/>
      <c r="AA113" s="134"/>
    </row>
    <row r="114" spans="1:27" ht="15">
      <c r="A114" s="134"/>
      <c r="B114" s="134"/>
      <c r="C114" s="134"/>
      <c r="D114" s="134"/>
      <c r="E114" s="134"/>
      <c r="F114" s="134"/>
      <c r="G114" s="134"/>
      <c r="H114" s="134"/>
      <c r="I114" s="134"/>
      <c r="J114" s="134"/>
      <c r="K114" s="134"/>
      <c r="L114" s="134"/>
      <c r="M114" s="134"/>
      <c r="N114" s="134"/>
      <c r="O114" s="134"/>
      <c r="P114" s="134"/>
      <c r="Q114" s="134"/>
      <c r="R114" s="134"/>
      <c r="S114" s="134"/>
      <c r="T114" s="134"/>
      <c r="U114" s="134"/>
      <c r="V114" s="134"/>
      <c r="W114" s="134"/>
      <c r="X114" s="134"/>
      <c r="Y114" s="134"/>
      <c r="Z114" s="134"/>
      <c r="AA114" s="134"/>
    </row>
    <row r="115" spans="1:27" ht="15">
      <c r="A115" s="134"/>
      <c r="B115" s="134"/>
      <c r="C115" s="134"/>
      <c r="D115" s="134"/>
      <c r="E115" s="134"/>
      <c r="F115" s="134"/>
      <c r="G115" s="134"/>
      <c r="H115" s="134"/>
      <c r="I115" s="134"/>
      <c r="J115" s="134"/>
      <c r="K115" s="134"/>
      <c r="L115" s="134"/>
      <c r="M115" s="134"/>
      <c r="N115" s="134"/>
      <c r="O115" s="134"/>
      <c r="P115" s="134"/>
      <c r="Q115" s="134"/>
      <c r="R115" s="134"/>
      <c r="S115" s="134"/>
      <c r="T115" s="134"/>
      <c r="U115" s="134"/>
      <c r="V115" s="134"/>
      <c r="W115" s="134"/>
      <c r="X115" s="134"/>
      <c r="Y115" s="134"/>
      <c r="Z115" s="134"/>
      <c r="AA115" s="134"/>
    </row>
    <row r="116" spans="1:27" ht="15">
      <c r="A116" s="134"/>
      <c r="B116" s="134"/>
      <c r="C116" s="134"/>
      <c r="D116" s="134"/>
      <c r="E116" s="134"/>
      <c r="F116" s="134"/>
      <c r="G116" s="134"/>
      <c r="H116" s="134"/>
      <c r="I116" s="134"/>
      <c r="J116" s="134"/>
      <c r="K116" s="134"/>
      <c r="L116" s="134"/>
      <c r="M116" s="134"/>
      <c r="N116" s="134"/>
      <c r="O116" s="134"/>
      <c r="P116" s="134"/>
      <c r="Q116" s="134"/>
      <c r="R116" s="134"/>
      <c r="S116" s="134"/>
      <c r="T116" s="134"/>
      <c r="U116" s="134"/>
      <c r="V116" s="134"/>
      <c r="W116" s="134"/>
      <c r="X116" s="134"/>
      <c r="Y116" s="134"/>
      <c r="Z116" s="134"/>
      <c r="AA116" s="134"/>
    </row>
    <row r="117" spans="1:27" ht="15">
      <c r="A117" s="134"/>
      <c r="B117" s="134"/>
      <c r="C117" s="134"/>
      <c r="D117" s="134"/>
      <c r="E117" s="134"/>
      <c r="F117" s="134"/>
      <c r="G117" s="134"/>
      <c r="H117" s="134"/>
      <c r="I117" s="134"/>
      <c r="J117" s="134"/>
      <c r="K117" s="134"/>
      <c r="L117" s="134"/>
      <c r="M117" s="134"/>
      <c r="N117" s="134"/>
      <c r="O117" s="134"/>
      <c r="P117" s="134"/>
      <c r="Q117" s="134"/>
      <c r="R117" s="134"/>
      <c r="S117" s="134"/>
      <c r="T117" s="134"/>
      <c r="U117" s="134"/>
      <c r="V117" s="134"/>
      <c r="W117" s="134"/>
      <c r="X117" s="134"/>
      <c r="Y117" s="134"/>
      <c r="Z117" s="134"/>
      <c r="AA117" s="134"/>
    </row>
    <row r="118" spans="1:27" ht="15">
      <c r="A118" s="134"/>
      <c r="B118" s="134"/>
      <c r="C118" s="134"/>
      <c r="D118" s="134"/>
      <c r="E118" s="134"/>
      <c r="F118" s="134"/>
      <c r="G118" s="134"/>
      <c r="H118" s="134"/>
      <c r="I118" s="134"/>
      <c r="J118" s="134"/>
      <c r="K118" s="134"/>
      <c r="L118" s="134"/>
      <c r="M118" s="134"/>
      <c r="N118" s="134"/>
      <c r="O118" s="134"/>
      <c r="P118" s="134"/>
      <c r="Q118" s="134"/>
      <c r="R118" s="134"/>
      <c r="S118" s="134"/>
      <c r="T118" s="134"/>
      <c r="U118" s="134"/>
      <c r="V118" s="134"/>
      <c r="W118" s="134"/>
      <c r="X118" s="134"/>
      <c r="Y118" s="134"/>
      <c r="Z118" s="134"/>
      <c r="AA118" s="134"/>
    </row>
    <row r="119" spans="1:27" ht="15">
      <c r="A119" s="134"/>
      <c r="B119" s="134"/>
      <c r="C119" s="134"/>
      <c r="D119" s="134"/>
      <c r="E119" s="134"/>
      <c r="F119" s="134"/>
      <c r="G119" s="134"/>
      <c r="H119" s="134"/>
      <c r="I119" s="134"/>
      <c r="J119" s="134"/>
      <c r="K119" s="134"/>
      <c r="L119" s="134"/>
      <c r="M119" s="134"/>
      <c r="N119" s="134"/>
      <c r="O119" s="134"/>
      <c r="P119" s="134"/>
      <c r="Q119" s="134"/>
      <c r="R119" s="134"/>
      <c r="S119" s="134"/>
      <c r="T119" s="134"/>
      <c r="U119" s="134"/>
      <c r="V119" s="134"/>
      <c r="W119" s="134"/>
      <c r="X119" s="134"/>
      <c r="Y119" s="134"/>
      <c r="Z119" s="134"/>
      <c r="AA119" s="134"/>
    </row>
    <row r="120" spans="1:27" ht="15">
      <c r="A120" s="134"/>
      <c r="B120" s="134"/>
      <c r="C120" s="134"/>
      <c r="D120" s="134"/>
      <c r="E120" s="134"/>
      <c r="F120" s="134"/>
      <c r="G120" s="134"/>
      <c r="H120" s="134"/>
      <c r="I120" s="134"/>
      <c r="J120" s="134"/>
      <c r="K120" s="134"/>
      <c r="L120" s="134"/>
      <c r="M120" s="134"/>
      <c r="N120" s="134"/>
      <c r="O120" s="134"/>
      <c r="P120" s="134"/>
      <c r="Q120" s="134"/>
      <c r="R120" s="134"/>
      <c r="S120" s="134"/>
      <c r="T120" s="134"/>
      <c r="U120" s="134"/>
      <c r="V120" s="134"/>
      <c r="W120" s="134"/>
      <c r="X120" s="134"/>
      <c r="Y120" s="134"/>
      <c r="Z120" s="134"/>
      <c r="AA120" s="134"/>
    </row>
    <row r="121" spans="1:27" ht="15">
      <c r="A121" s="134"/>
      <c r="B121" s="134"/>
      <c r="C121" s="134"/>
      <c r="D121" s="134"/>
      <c r="E121" s="134"/>
      <c r="F121" s="134"/>
      <c r="G121" s="134"/>
      <c r="H121" s="134"/>
      <c r="I121" s="134"/>
      <c r="J121" s="134"/>
      <c r="K121" s="134"/>
      <c r="L121" s="134"/>
      <c r="M121" s="134"/>
      <c r="N121" s="134"/>
      <c r="O121" s="134"/>
      <c r="P121" s="134"/>
      <c r="Q121" s="134"/>
      <c r="R121" s="134"/>
      <c r="S121" s="134"/>
      <c r="T121" s="134"/>
      <c r="U121" s="134"/>
      <c r="V121" s="134"/>
      <c r="W121" s="134"/>
      <c r="X121" s="134"/>
      <c r="Y121" s="134"/>
      <c r="Z121" s="134"/>
      <c r="AA121" s="134"/>
    </row>
    <row r="122" spans="1:27" ht="15">
      <c r="A122" s="134"/>
      <c r="B122" s="134"/>
      <c r="C122" s="134"/>
      <c r="D122" s="134"/>
      <c r="E122" s="134"/>
      <c r="F122" s="134"/>
      <c r="G122" s="134"/>
      <c r="H122" s="134"/>
      <c r="I122" s="134"/>
      <c r="J122" s="134"/>
      <c r="K122" s="134"/>
      <c r="L122" s="134"/>
      <c r="M122" s="134"/>
      <c r="N122" s="134"/>
      <c r="O122" s="134"/>
      <c r="P122" s="134"/>
      <c r="Q122" s="134"/>
      <c r="R122" s="134"/>
      <c r="S122" s="134"/>
      <c r="T122" s="134"/>
      <c r="U122" s="134"/>
      <c r="V122" s="134"/>
      <c r="W122" s="134"/>
      <c r="X122" s="134"/>
      <c r="Y122" s="134"/>
      <c r="Z122" s="134"/>
      <c r="AA122" s="134"/>
    </row>
    <row r="123" spans="1:27" ht="15">
      <c r="A123" s="134"/>
      <c r="B123" s="134"/>
      <c r="C123" s="134"/>
      <c r="D123" s="134"/>
      <c r="E123" s="134"/>
      <c r="F123" s="134"/>
      <c r="G123" s="134"/>
      <c r="H123" s="134"/>
      <c r="I123" s="134"/>
      <c r="J123" s="134"/>
      <c r="K123" s="134"/>
      <c r="L123" s="134"/>
      <c r="M123" s="134"/>
      <c r="N123" s="134"/>
      <c r="O123" s="134"/>
      <c r="P123" s="134"/>
      <c r="Q123" s="134"/>
      <c r="R123" s="134"/>
      <c r="S123" s="134"/>
      <c r="T123" s="134"/>
      <c r="U123" s="134"/>
      <c r="V123" s="134"/>
      <c r="W123" s="134"/>
      <c r="X123" s="134"/>
      <c r="Y123" s="134"/>
      <c r="Z123" s="134"/>
      <c r="AA123" s="134"/>
    </row>
    <row r="124" spans="1:27" ht="15">
      <c r="A124" s="134"/>
      <c r="B124" s="134"/>
      <c r="C124" s="134"/>
      <c r="D124" s="134"/>
      <c r="E124" s="134"/>
      <c r="F124" s="134"/>
      <c r="G124" s="134"/>
      <c r="H124" s="134"/>
      <c r="I124" s="134"/>
      <c r="J124" s="134"/>
      <c r="K124" s="134"/>
      <c r="L124" s="134"/>
      <c r="M124" s="134"/>
      <c r="N124" s="134"/>
      <c r="O124" s="134"/>
      <c r="P124" s="134"/>
      <c r="Q124" s="134"/>
      <c r="R124" s="134"/>
      <c r="S124" s="134"/>
      <c r="T124" s="134"/>
      <c r="U124" s="134"/>
      <c r="V124" s="134"/>
      <c r="W124" s="134"/>
      <c r="X124" s="134"/>
      <c r="Y124" s="134"/>
      <c r="Z124" s="134"/>
      <c r="AA124" s="134"/>
    </row>
    <row r="125" spans="1:27" ht="15">
      <c r="A125" s="134"/>
      <c r="B125" s="134"/>
      <c r="C125" s="134"/>
      <c r="D125" s="134"/>
      <c r="E125" s="134"/>
      <c r="F125" s="134"/>
      <c r="G125" s="134"/>
      <c r="H125" s="134"/>
      <c r="I125" s="134"/>
      <c r="J125" s="134"/>
      <c r="K125" s="134"/>
      <c r="L125" s="134"/>
      <c r="M125" s="134"/>
      <c r="N125" s="134"/>
      <c r="O125" s="134"/>
      <c r="P125" s="134"/>
      <c r="Q125" s="134"/>
      <c r="R125" s="134"/>
      <c r="S125" s="134"/>
      <c r="T125" s="134"/>
      <c r="U125" s="134"/>
      <c r="V125" s="134"/>
      <c r="W125" s="134"/>
      <c r="X125" s="134"/>
      <c r="Y125" s="134"/>
      <c r="Z125" s="134"/>
      <c r="AA125" s="134"/>
    </row>
    <row r="126" spans="1:27" ht="15">
      <c r="A126" s="134"/>
      <c r="B126" s="134"/>
      <c r="C126" s="134"/>
      <c r="D126" s="134"/>
      <c r="E126" s="134"/>
      <c r="F126" s="134"/>
      <c r="G126" s="134"/>
      <c r="H126" s="134"/>
      <c r="I126" s="134"/>
      <c r="J126" s="134"/>
      <c r="K126" s="134"/>
      <c r="L126" s="134"/>
      <c r="M126" s="134"/>
      <c r="N126" s="134"/>
      <c r="O126" s="134"/>
      <c r="P126" s="134"/>
      <c r="Q126" s="134"/>
      <c r="R126" s="134"/>
      <c r="S126" s="134"/>
      <c r="T126" s="134"/>
      <c r="U126" s="134"/>
      <c r="V126" s="134"/>
      <c r="W126" s="134"/>
      <c r="X126" s="134"/>
      <c r="Y126" s="134"/>
      <c r="Z126" s="134"/>
      <c r="AA126" s="134"/>
    </row>
    <row r="127" spans="1:27" ht="15">
      <c r="A127" s="134"/>
      <c r="B127" s="134"/>
      <c r="C127" s="134"/>
      <c r="D127" s="134"/>
      <c r="E127" s="134"/>
      <c r="F127" s="134"/>
      <c r="G127" s="134"/>
      <c r="H127" s="134"/>
      <c r="I127" s="134"/>
      <c r="J127" s="134"/>
      <c r="K127" s="134"/>
      <c r="L127" s="134"/>
      <c r="M127" s="134"/>
      <c r="N127" s="134"/>
      <c r="O127" s="134"/>
      <c r="P127" s="134"/>
      <c r="Q127" s="134"/>
      <c r="R127" s="134"/>
      <c r="S127" s="134"/>
      <c r="T127" s="134"/>
      <c r="U127" s="134"/>
      <c r="V127" s="134"/>
      <c r="W127" s="134"/>
      <c r="X127" s="134"/>
      <c r="Y127" s="134"/>
      <c r="Z127" s="134"/>
      <c r="AA127" s="134"/>
    </row>
    <row r="128" spans="1:27" ht="15">
      <c r="A128" s="134"/>
      <c r="B128" s="134"/>
      <c r="C128" s="134"/>
      <c r="D128" s="134"/>
      <c r="E128" s="134"/>
      <c r="F128" s="134"/>
      <c r="G128" s="134"/>
      <c r="H128" s="134"/>
      <c r="I128" s="134"/>
      <c r="J128" s="134"/>
      <c r="K128" s="134"/>
      <c r="L128" s="134"/>
      <c r="M128" s="134"/>
      <c r="N128" s="134"/>
      <c r="O128" s="134"/>
      <c r="P128" s="134"/>
      <c r="Q128" s="134"/>
      <c r="R128" s="134"/>
      <c r="S128" s="134"/>
      <c r="T128" s="134"/>
      <c r="U128" s="134"/>
      <c r="V128" s="134"/>
      <c r="W128" s="134"/>
      <c r="X128" s="134"/>
      <c r="Y128" s="134"/>
      <c r="Z128" s="134"/>
      <c r="AA128" s="134"/>
    </row>
    <row r="129" spans="1:27" ht="15">
      <c r="A129" s="134"/>
      <c r="B129" s="134"/>
      <c r="C129" s="134"/>
      <c r="D129" s="134"/>
      <c r="E129" s="134"/>
      <c r="F129" s="134"/>
      <c r="G129" s="134"/>
      <c r="H129" s="134"/>
      <c r="I129" s="134"/>
      <c r="J129" s="134"/>
      <c r="K129" s="134"/>
      <c r="L129" s="134"/>
      <c r="M129" s="134"/>
      <c r="N129" s="134"/>
      <c r="O129" s="134"/>
      <c r="P129" s="134"/>
      <c r="Q129" s="134"/>
      <c r="R129" s="134"/>
      <c r="S129" s="134"/>
      <c r="T129" s="134"/>
      <c r="U129" s="134"/>
      <c r="V129" s="134"/>
      <c r="W129" s="134"/>
      <c r="X129" s="134"/>
      <c r="Y129" s="134"/>
      <c r="Z129" s="134"/>
      <c r="AA129" s="134"/>
    </row>
    <row r="130" spans="1:27" ht="15">
      <c r="A130" s="134"/>
      <c r="B130" s="134"/>
      <c r="C130" s="134"/>
      <c r="D130" s="134"/>
      <c r="E130" s="134"/>
      <c r="F130" s="134"/>
      <c r="G130" s="134"/>
      <c r="H130" s="134"/>
      <c r="I130" s="134"/>
      <c r="J130" s="134"/>
      <c r="K130" s="134"/>
      <c r="L130" s="134"/>
      <c r="M130" s="134"/>
      <c r="N130" s="134"/>
      <c r="O130" s="134"/>
      <c r="P130" s="134"/>
      <c r="Q130" s="134"/>
      <c r="R130" s="134"/>
      <c r="S130" s="134"/>
      <c r="T130" s="134"/>
      <c r="U130" s="134"/>
      <c r="V130" s="134"/>
      <c r="W130" s="134"/>
      <c r="X130" s="134"/>
      <c r="Y130" s="134"/>
      <c r="Z130" s="134"/>
      <c r="AA130" s="134"/>
    </row>
    <row r="131" spans="1:27" ht="15">
      <c r="A131" s="134"/>
      <c r="B131" s="134"/>
      <c r="C131" s="134"/>
      <c r="D131" s="134"/>
      <c r="E131" s="134"/>
      <c r="F131" s="134"/>
      <c r="G131" s="134"/>
      <c r="H131" s="134"/>
      <c r="I131" s="134"/>
      <c r="J131" s="134"/>
      <c r="K131" s="134"/>
      <c r="L131" s="134"/>
      <c r="M131" s="134"/>
      <c r="N131" s="134"/>
      <c r="O131" s="134"/>
      <c r="P131" s="134"/>
      <c r="Q131" s="134"/>
      <c r="R131" s="134"/>
      <c r="S131" s="134"/>
      <c r="T131" s="134"/>
      <c r="U131" s="134"/>
      <c r="V131" s="134"/>
      <c r="W131" s="134"/>
      <c r="X131" s="134"/>
      <c r="Y131" s="134"/>
      <c r="Z131" s="134"/>
      <c r="AA131" s="134"/>
    </row>
    <row r="132" spans="1:27" ht="15">
      <c r="A132" s="134"/>
      <c r="B132" s="134"/>
      <c r="C132" s="134"/>
      <c r="D132" s="134"/>
      <c r="E132" s="134"/>
      <c r="F132" s="134"/>
      <c r="G132" s="134"/>
      <c r="H132" s="134"/>
      <c r="I132" s="134"/>
      <c r="J132" s="134"/>
      <c r="K132" s="134"/>
      <c r="L132" s="134"/>
      <c r="M132" s="134"/>
      <c r="N132" s="134"/>
      <c r="O132" s="134"/>
      <c r="P132" s="134"/>
      <c r="Q132" s="134"/>
      <c r="R132" s="134"/>
      <c r="S132" s="134"/>
      <c r="T132" s="134"/>
      <c r="U132" s="134"/>
      <c r="V132" s="134"/>
      <c r="W132" s="134"/>
      <c r="X132" s="134"/>
      <c r="Y132" s="134"/>
      <c r="Z132" s="134"/>
      <c r="AA132" s="134"/>
    </row>
    <row r="133" spans="1:27" ht="15">
      <c r="A133" s="134"/>
      <c r="B133" s="134"/>
      <c r="C133" s="134"/>
      <c r="D133" s="134"/>
      <c r="E133" s="134"/>
      <c r="F133" s="134"/>
      <c r="G133" s="134"/>
      <c r="H133" s="134"/>
      <c r="I133" s="134"/>
      <c r="J133" s="134"/>
      <c r="K133" s="134"/>
      <c r="L133" s="134"/>
      <c r="M133" s="134"/>
      <c r="N133" s="134"/>
      <c r="O133" s="134"/>
      <c r="P133" s="134"/>
      <c r="Q133" s="134"/>
      <c r="R133" s="134"/>
      <c r="S133" s="134"/>
      <c r="T133" s="134"/>
      <c r="U133" s="134"/>
      <c r="V133" s="134"/>
      <c r="W133" s="134"/>
      <c r="X133" s="134"/>
      <c r="Y133" s="134"/>
      <c r="Z133" s="134"/>
      <c r="AA133" s="134"/>
    </row>
    <row r="134" spans="1:27" ht="15">
      <c r="A134" s="134"/>
      <c r="B134" s="134"/>
      <c r="C134" s="134"/>
      <c r="D134" s="134"/>
      <c r="E134" s="134"/>
      <c r="F134" s="134"/>
      <c r="G134" s="134"/>
      <c r="H134" s="134"/>
      <c r="I134" s="134"/>
      <c r="J134" s="134"/>
      <c r="K134" s="134"/>
      <c r="L134" s="134"/>
      <c r="M134" s="134"/>
      <c r="N134" s="134"/>
      <c r="O134" s="134"/>
      <c r="P134" s="134"/>
      <c r="Q134" s="134"/>
      <c r="R134" s="134"/>
      <c r="S134" s="134"/>
      <c r="T134" s="134"/>
      <c r="U134" s="134"/>
      <c r="V134" s="134"/>
      <c r="W134" s="134"/>
      <c r="X134" s="134"/>
      <c r="Y134" s="134"/>
      <c r="Z134" s="134"/>
      <c r="AA134" s="134"/>
    </row>
    <row r="135" spans="1:27" ht="15">
      <c r="A135" s="134"/>
      <c r="B135" s="134"/>
      <c r="C135" s="134"/>
      <c r="D135" s="134"/>
      <c r="E135" s="134"/>
      <c r="F135" s="134"/>
      <c r="G135" s="134"/>
      <c r="H135" s="134"/>
      <c r="I135" s="134"/>
      <c r="J135" s="134"/>
      <c r="K135" s="134"/>
      <c r="L135" s="134"/>
      <c r="M135" s="134"/>
      <c r="N135" s="134"/>
      <c r="O135" s="134"/>
      <c r="P135" s="134"/>
      <c r="Q135" s="134"/>
      <c r="R135" s="134"/>
      <c r="S135" s="134"/>
      <c r="T135" s="134"/>
      <c r="U135" s="134"/>
      <c r="V135" s="134"/>
      <c r="W135" s="134"/>
      <c r="X135" s="134"/>
      <c r="Y135" s="134"/>
      <c r="Z135" s="134"/>
      <c r="AA135" s="134"/>
    </row>
    <row r="136" spans="1:27" ht="15">
      <c r="A136" s="134"/>
      <c r="B136" s="134"/>
      <c r="C136" s="134"/>
      <c r="D136" s="134"/>
      <c r="E136" s="134"/>
      <c r="F136" s="134"/>
      <c r="G136" s="134"/>
      <c r="H136" s="134"/>
      <c r="I136" s="134"/>
      <c r="J136" s="134"/>
      <c r="K136" s="134"/>
      <c r="L136" s="134"/>
      <c r="M136" s="134"/>
      <c r="N136" s="134"/>
      <c r="O136" s="134"/>
      <c r="P136" s="134"/>
      <c r="Q136" s="134"/>
      <c r="R136" s="134"/>
      <c r="S136" s="134"/>
      <c r="T136" s="134"/>
      <c r="U136" s="134"/>
      <c r="V136" s="134"/>
      <c r="W136" s="134"/>
      <c r="X136" s="134"/>
      <c r="Y136" s="134"/>
      <c r="Z136" s="134"/>
      <c r="AA136" s="134"/>
    </row>
    <row r="137" spans="1:27" ht="15">
      <c r="A137" s="134"/>
      <c r="B137" s="134"/>
      <c r="C137" s="134"/>
      <c r="D137" s="134"/>
      <c r="E137" s="134"/>
      <c r="F137" s="134"/>
      <c r="G137" s="134"/>
      <c r="H137" s="134"/>
      <c r="I137" s="134"/>
      <c r="J137" s="134"/>
      <c r="K137" s="134"/>
      <c r="L137" s="134"/>
      <c r="M137" s="134"/>
      <c r="N137" s="134"/>
      <c r="O137" s="134"/>
      <c r="P137" s="134"/>
      <c r="Q137" s="134"/>
      <c r="R137" s="134"/>
      <c r="S137" s="134"/>
      <c r="T137" s="134"/>
      <c r="U137" s="134"/>
      <c r="V137" s="134"/>
      <c r="W137" s="134"/>
      <c r="X137" s="134"/>
      <c r="Y137" s="134"/>
      <c r="Z137" s="134"/>
      <c r="AA137" s="134"/>
    </row>
    <row r="138" spans="1:27" ht="15">
      <c r="A138" s="134"/>
      <c r="B138" s="134"/>
      <c r="C138" s="134"/>
      <c r="D138" s="134"/>
      <c r="E138" s="134"/>
      <c r="F138" s="134"/>
      <c r="G138" s="134"/>
      <c r="H138" s="134"/>
      <c r="I138" s="134"/>
      <c r="J138" s="134"/>
      <c r="K138" s="134"/>
      <c r="L138" s="134"/>
      <c r="M138" s="134"/>
      <c r="N138" s="134"/>
      <c r="O138" s="134"/>
      <c r="P138" s="134"/>
      <c r="Q138" s="134"/>
      <c r="R138" s="134"/>
      <c r="S138" s="134"/>
      <c r="T138" s="134"/>
      <c r="U138" s="134"/>
      <c r="V138" s="134"/>
      <c r="W138" s="134"/>
      <c r="X138" s="134"/>
      <c r="Y138" s="134"/>
      <c r="Z138" s="134"/>
      <c r="AA138" s="134"/>
    </row>
    <row r="139" spans="1:27" ht="15">
      <c r="A139" s="134"/>
      <c r="B139" s="134"/>
      <c r="C139" s="134"/>
      <c r="D139" s="134"/>
      <c r="E139" s="134"/>
      <c r="F139" s="134"/>
      <c r="G139" s="134"/>
      <c r="H139" s="134"/>
      <c r="I139" s="134"/>
      <c r="J139" s="134"/>
      <c r="K139" s="134"/>
      <c r="L139" s="134"/>
      <c r="M139" s="134"/>
      <c r="N139" s="134"/>
      <c r="O139" s="134"/>
      <c r="P139" s="134"/>
      <c r="Q139" s="134"/>
      <c r="R139" s="134"/>
      <c r="S139" s="134"/>
      <c r="T139" s="134"/>
      <c r="U139" s="134"/>
      <c r="V139" s="134"/>
      <c r="W139" s="134"/>
      <c r="X139" s="134"/>
      <c r="Y139" s="134"/>
      <c r="Z139" s="134"/>
      <c r="AA139" s="134"/>
    </row>
    <row r="140" spans="1:27" ht="15">
      <c r="A140" s="134"/>
      <c r="B140" s="134"/>
      <c r="C140" s="134"/>
      <c r="D140" s="134"/>
      <c r="E140" s="134"/>
      <c r="F140" s="134"/>
      <c r="G140" s="134"/>
      <c r="H140" s="134"/>
      <c r="I140" s="134"/>
      <c r="J140" s="134"/>
      <c r="K140" s="134"/>
      <c r="L140" s="134"/>
      <c r="M140" s="134"/>
      <c r="N140" s="134"/>
      <c r="O140" s="134"/>
      <c r="P140" s="134"/>
      <c r="Q140" s="134"/>
      <c r="R140" s="134"/>
      <c r="S140" s="134"/>
      <c r="T140" s="134"/>
      <c r="U140" s="134"/>
      <c r="V140" s="134"/>
      <c r="W140" s="134"/>
      <c r="X140" s="134"/>
      <c r="Y140" s="134"/>
      <c r="Z140" s="134"/>
      <c r="AA140" s="134"/>
    </row>
    <row r="141" spans="1:27" ht="15">
      <c r="A141" s="134"/>
      <c r="B141" s="134"/>
      <c r="C141" s="134"/>
      <c r="D141" s="134"/>
      <c r="E141" s="134"/>
      <c r="F141" s="134"/>
      <c r="G141" s="134"/>
      <c r="H141" s="134"/>
      <c r="I141" s="134"/>
      <c r="J141" s="134"/>
      <c r="K141" s="134"/>
      <c r="L141" s="134"/>
      <c r="M141" s="134"/>
      <c r="N141" s="134"/>
      <c r="O141" s="134"/>
      <c r="P141" s="134"/>
      <c r="Q141" s="134"/>
      <c r="R141" s="134"/>
      <c r="S141" s="134"/>
      <c r="T141" s="134"/>
      <c r="U141" s="134"/>
      <c r="V141" s="134"/>
      <c r="W141" s="134"/>
      <c r="X141" s="134"/>
      <c r="Y141" s="134"/>
      <c r="Z141" s="134"/>
      <c r="AA141" s="134"/>
    </row>
    <row r="142" spans="1:27" ht="15">
      <c r="A142" s="134"/>
      <c r="B142" s="134"/>
      <c r="C142" s="134"/>
      <c r="D142" s="134"/>
      <c r="E142" s="134"/>
      <c r="F142" s="134"/>
      <c r="G142" s="134"/>
      <c r="H142" s="134"/>
      <c r="I142" s="134"/>
      <c r="J142" s="134"/>
      <c r="K142" s="134"/>
      <c r="L142" s="134"/>
      <c r="M142" s="134"/>
      <c r="N142" s="134"/>
      <c r="O142" s="134"/>
      <c r="P142" s="134"/>
      <c r="Q142" s="134"/>
      <c r="R142" s="134"/>
      <c r="S142" s="134"/>
      <c r="T142" s="134"/>
      <c r="U142" s="134"/>
      <c r="V142" s="134"/>
      <c r="W142" s="134"/>
      <c r="X142" s="134"/>
      <c r="Y142" s="134"/>
      <c r="Z142" s="134"/>
      <c r="AA142" s="134"/>
    </row>
    <row r="143" spans="1:27" ht="15">
      <c r="A143" s="134"/>
      <c r="B143" s="134"/>
      <c r="C143" s="134"/>
      <c r="D143" s="134"/>
      <c r="E143" s="134"/>
      <c r="F143" s="134"/>
      <c r="G143" s="134"/>
      <c r="H143" s="134"/>
      <c r="I143" s="134"/>
      <c r="J143" s="134"/>
      <c r="K143" s="134"/>
      <c r="L143" s="134"/>
      <c r="M143" s="134"/>
      <c r="N143" s="134"/>
      <c r="O143" s="134"/>
      <c r="P143" s="134"/>
      <c r="Q143" s="134"/>
      <c r="R143" s="134"/>
      <c r="S143" s="134"/>
      <c r="T143" s="134"/>
      <c r="U143" s="134"/>
      <c r="V143" s="134"/>
      <c r="W143" s="134"/>
      <c r="X143" s="134"/>
      <c r="Y143" s="134"/>
      <c r="Z143" s="134"/>
      <c r="AA143" s="134"/>
    </row>
    <row r="144" spans="1:27" ht="15">
      <c r="A144" s="134"/>
      <c r="B144" s="134"/>
      <c r="C144" s="134"/>
      <c r="D144" s="134"/>
      <c r="E144" s="134"/>
      <c r="F144" s="134"/>
      <c r="G144" s="134"/>
      <c r="H144" s="134"/>
      <c r="I144" s="134"/>
      <c r="J144" s="134"/>
      <c r="K144" s="134"/>
      <c r="L144" s="134"/>
      <c r="M144" s="134"/>
      <c r="N144" s="134"/>
      <c r="O144" s="134"/>
      <c r="P144" s="134"/>
      <c r="Q144" s="134"/>
      <c r="R144" s="134"/>
      <c r="S144" s="134"/>
      <c r="T144" s="134"/>
      <c r="U144" s="134"/>
      <c r="V144" s="134"/>
      <c r="W144" s="134"/>
      <c r="X144" s="134"/>
      <c r="Y144" s="134"/>
      <c r="Z144" s="134"/>
      <c r="AA144" s="134"/>
    </row>
    <row r="145" spans="1:27" ht="15">
      <c r="A145" s="134"/>
      <c r="B145" s="134"/>
      <c r="C145" s="134"/>
      <c r="D145" s="134"/>
      <c r="E145" s="134"/>
      <c r="F145" s="134"/>
      <c r="G145" s="134"/>
      <c r="H145" s="134"/>
      <c r="I145" s="134"/>
      <c r="J145" s="134"/>
      <c r="K145" s="134"/>
      <c r="L145" s="134"/>
      <c r="M145" s="134"/>
      <c r="N145" s="134"/>
      <c r="O145" s="134"/>
      <c r="P145" s="134"/>
      <c r="Q145" s="134"/>
      <c r="R145" s="134"/>
      <c r="S145" s="134"/>
      <c r="T145" s="134"/>
      <c r="U145" s="134"/>
      <c r="V145" s="134"/>
      <c r="W145" s="134"/>
      <c r="X145" s="134"/>
      <c r="Y145" s="134"/>
      <c r="Z145" s="134"/>
      <c r="AA145" s="134"/>
    </row>
    <row r="146" spans="1:27" ht="15">
      <c r="A146" s="134"/>
      <c r="B146" s="134"/>
      <c r="C146" s="134"/>
      <c r="D146" s="134"/>
      <c r="E146" s="134"/>
      <c r="F146" s="134"/>
      <c r="G146" s="134"/>
      <c r="H146" s="134"/>
      <c r="I146" s="134"/>
      <c r="J146" s="134"/>
      <c r="K146" s="134"/>
      <c r="L146" s="134"/>
      <c r="M146" s="134"/>
      <c r="N146" s="134"/>
      <c r="O146" s="134"/>
      <c r="P146" s="134"/>
      <c r="Q146" s="134"/>
      <c r="R146" s="134"/>
      <c r="S146" s="134"/>
      <c r="T146" s="134"/>
      <c r="U146" s="134"/>
      <c r="V146" s="134"/>
      <c r="W146" s="134"/>
      <c r="X146" s="134"/>
      <c r="Y146" s="134"/>
      <c r="Z146" s="134"/>
      <c r="AA146" s="134"/>
    </row>
    <row r="147" spans="1:27" ht="15">
      <c r="A147" s="134"/>
      <c r="B147" s="134"/>
      <c r="C147" s="134"/>
      <c r="D147" s="134"/>
      <c r="E147" s="134"/>
      <c r="F147" s="134"/>
      <c r="G147" s="134"/>
      <c r="H147" s="134"/>
      <c r="I147" s="134"/>
      <c r="J147" s="134"/>
      <c r="K147" s="134"/>
      <c r="L147" s="134"/>
      <c r="M147" s="134"/>
      <c r="N147" s="134"/>
      <c r="O147" s="134"/>
      <c r="P147" s="134"/>
      <c r="Q147" s="134"/>
      <c r="R147" s="134"/>
      <c r="S147" s="134"/>
      <c r="T147" s="134"/>
      <c r="U147" s="134"/>
      <c r="V147" s="134"/>
      <c r="W147" s="134"/>
      <c r="X147" s="134"/>
      <c r="Y147" s="134"/>
      <c r="Z147" s="134"/>
      <c r="AA147" s="134"/>
    </row>
    <row r="148" spans="1:27" ht="15">
      <c r="A148" s="134"/>
      <c r="B148" s="134"/>
      <c r="C148" s="134"/>
      <c r="D148" s="134"/>
      <c r="E148" s="134"/>
      <c r="F148" s="134"/>
      <c r="G148" s="134"/>
      <c r="H148" s="134"/>
      <c r="I148" s="134"/>
      <c r="J148" s="134"/>
      <c r="K148" s="134"/>
      <c r="L148" s="134"/>
      <c r="M148" s="134"/>
      <c r="N148" s="134"/>
      <c r="O148" s="134"/>
      <c r="P148" s="134"/>
      <c r="Q148" s="134"/>
      <c r="R148" s="134"/>
      <c r="S148" s="134"/>
      <c r="T148" s="134"/>
      <c r="U148" s="134"/>
      <c r="V148" s="134"/>
      <c r="W148" s="134"/>
      <c r="X148" s="134"/>
      <c r="Y148" s="134"/>
      <c r="Z148" s="134"/>
      <c r="AA148" s="134"/>
    </row>
    <row r="149" spans="1:27" ht="15">
      <c r="A149" s="134"/>
      <c r="B149" s="134"/>
      <c r="C149" s="134"/>
      <c r="D149" s="134"/>
      <c r="E149" s="134"/>
      <c r="F149" s="134"/>
      <c r="G149" s="134"/>
      <c r="H149" s="134"/>
      <c r="I149" s="134"/>
      <c r="J149" s="134"/>
      <c r="K149" s="134"/>
      <c r="L149" s="134"/>
      <c r="M149" s="134"/>
      <c r="N149" s="134"/>
      <c r="O149" s="134"/>
      <c r="P149" s="134"/>
      <c r="Q149" s="134"/>
      <c r="R149" s="134"/>
      <c r="S149" s="134"/>
      <c r="T149" s="134"/>
      <c r="U149" s="134"/>
      <c r="V149" s="134"/>
      <c r="W149" s="134"/>
      <c r="X149" s="134"/>
      <c r="Y149" s="134"/>
      <c r="Z149" s="134"/>
      <c r="AA149" s="134"/>
    </row>
    <row r="150" spans="1:27" ht="15">
      <c r="A150" s="134"/>
      <c r="B150" s="134"/>
      <c r="C150" s="134"/>
      <c r="D150" s="134"/>
      <c r="E150" s="134"/>
      <c r="F150" s="134"/>
      <c r="G150" s="134"/>
      <c r="H150" s="134"/>
      <c r="I150" s="134"/>
      <c r="J150" s="134"/>
      <c r="K150" s="134"/>
      <c r="L150" s="134"/>
      <c r="M150" s="134"/>
      <c r="N150" s="134"/>
      <c r="O150" s="134"/>
      <c r="P150" s="134"/>
      <c r="Q150" s="134"/>
      <c r="R150" s="134"/>
      <c r="S150" s="134"/>
      <c r="T150" s="134"/>
      <c r="U150" s="134"/>
      <c r="V150" s="134"/>
      <c r="W150" s="134"/>
      <c r="X150" s="134"/>
      <c r="Y150" s="134"/>
      <c r="Z150" s="134"/>
      <c r="AA150" s="134"/>
    </row>
    <row r="151" spans="1:27" ht="15">
      <c r="A151" s="134"/>
      <c r="B151" s="134"/>
      <c r="C151" s="134"/>
      <c r="D151" s="134"/>
      <c r="E151" s="134"/>
      <c r="F151" s="134"/>
      <c r="G151" s="134"/>
      <c r="H151" s="134"/>
      <c r="I151" s="134"/>
      <c r="J151" s="134"/>
      <c r="K151" s="134"/>
      <c r="L151" s="134"/>
      <c r="M151" s="134"/>
      <c r="N151" s="134"/>
      <c r="O151" s="134"/>
      <c r="P151" s="134"/>
      <c r="Q151" s="134"/>
      <c r="R151" s="134"/>
      <c r="S151" s="134"/>
      <c r="T151" s="134"/>
      <c r="U151" s="134"/>
      <c r="V151" s="134"/>
      <c r="W151" s="134"/>
      <c r="X151" s="134"/>
      <c r="Y151" s="134"/>
      <c r="Z151" s="134"/>
      <c r="AA151" s="134"/>
    </row>
    <row r="152" spans="1:27" ht="15">
      <c r="A152" s="134"/>
      <c r="B152" s="134"/>
      <c r="C152" s="134"/>
      <c r="D152" s="134"/>
      <c r="E152" s="134"/>
      <c r="F152" s="134"/>
      <c r="G152" s="134"/>
      <c r="H152" s="134"/>
      <c r="I152" s="134"/>
      <c r="J152" s="134"/>
      <c r="K152" s="134"/>
      <c r="L152" s="134"/>
      <c r="M152" s="134"/>
      <c r="N152" s="134"/>
      <c r="O152" s="134"/>
      <c r="P152" s="134"/>
      <c r="Q152" s="134"/>
      <c r="R152" s="134"/>
      <c r="S152" s="134"/>
      <c r="T152" s="134"/>
      <c r="U152" s="134"/>
      <c r="V152" s="134"/>
      <c r="W152" s="134"/>
      <c r="X152" s="134"/>
      <c r="Y152" s="134"/>
      <c r="Z152" s="134"/>
      <c r="AA152" s="134"/>
    </row>
    <row r="153" spans="1:27" ht="15">
      <c r="A153" s="134"/>
      <c r="B153" s="134"/>
      <c r="C153" s="134"/>
      <c r="D153" s="134"/>
      <c r="E153" s="134"/>
      <c r="F153" s="134"/>
      <c r="G153" s="134"/>
      <c r="H153" s="134"/>
      <c r="I153" s="134"/>
      <c r="J153" s="134"/>
      <c r="K153" s="134"/>
      <c r="L153" s="134"/>
      <c r="M153" s="134"/>
      <c r="N153" s="134"/>
      <c r="O153" s="134"/>
      <c r="P153" s="134"/>
      <c r="Q153" s="134"/>
      <c r="R153" s="134"/>
      <c r="S153" s="134"/>
      <c r="T153" s="134"/>
      <c r="U153" s="134"/>
      <c r="V153" s="134"/>
      <c r="W153" s="134"/>
      <c r="X153" s="134"/>
      <c r="Y153" s="134"/>
      <c r="Z153" s="134"/>
      <c r="AA153" s="134"/>
    </row>
    <row r="154" spans="1:27" ht="15">
      <c r="A154" s="134"/>
      <c r="B154" s="134"/>
      <c r="C154" s="134"/>
      <c r="D154" s="134"/>
      <c r="E154" s="134"/>
      <c r="F154" s="134"/>
      <c r="G154" s="134"/>
      <c r="H154" s="134"/>
      <c r="I154" s="134"/>
      <c r="J154" s="134"/>
      <c r="K154" s="134"/>
      <c r="L154" s="134"/>
      <c r="M154" s="134"/>
      <c r="N154" s="134"/>
      <c r="O154" s="134"/>
      <c r="P154" s="134"/>
      <c r="Q154" s="134"/>
      <c r="R154" s="134"/>
      <c r="S154" s="134"/>
      <c r="T154" s="134"/>
      <c r="U154" s="134"/>
      <c r="V154" s="134"/>
      <c r="W154" s="134"/>
      <c r="X154" s="134"/>
      <c r="Y154" s="134"/>
      <c r="Z154" s="134"/>
      <c r="AA154" s="134"/>
    </row>
    <row r="155" spans="1:27" ht="15">
      <c r="A155" s="134"/>
      <c r="B155" s="134"/>
      <c r="C155" s="134"/>
      <c r="D155" s="134"/>
      <c r="E155" s="134"/>
      <c r="F155" s="134"/>
      <c r="G155" s="134"/>
      <c r="H155" s="134"/>
      <c r="I155" s="134"/>
      <c r="J155" s="134"/>
      <c r="K155" s="134"/>
      <c r="L155" s="134"/>
      <c r="M155" s="134"/>
      <c r="N155" s="134"/>
      <c r="O155" s="134"/>
      <c r="P155" s="134"/>
      <c r="Q155" s="134"/>
      <c r="R155" s="134"/>
      <c r="S155" s="134"/>
      <c r="T155" s="134"/>
      <c r="U155" s="134"/>
      <c r="V155" s="134"/>
      <c r="W155" s="134"/>
      <c r="X155" s="134"/>
      <c r="Y155" s="134"/>
      <c r="Z155" s="134"/>
      <c r="AA155" s="134"/>
    </row>
    <row r="156" spans="1:27" ht="15">
      <c r="A156" s="134"/>
      <c r="B156" s="134"/>
      <c r="C156" s="134"/>
      <c r="D156" s="134"/>
      <c r="E156" s="134"/>
      <c r="F156" s="134"/>
      <c r="G156" s="134"/>
      <c r="H156" s="134"/>
      <c r="I156" s="134"/>
      <c r="J156" s="134"/>
      <c r="K156" s="134"/>
      <c r="L156" s="134"/>
      <c r="M156" s="134"/>
      <c r="N156" s="134"/>
      <c r="O156" s="134"/>
      <c r="P156" s="134"/>
      <c r="Q156" s="134"/>
      <c r="R156" s="134"/>
      <c r="S156" s="134"/>
      <c r="T156" s="134"/>
      <c r="U156" s="134"/>
      <c r="V156" s="134"/>
      <c r="W156" s="134"/>
      <c r="X156" s="134"/>
      <c r="Y156" s="134"/>
      <c r="Z156" s="134"/>
      <c r="AA156" s="134"/>
    </row>
    <row r="157" spans="1:27" ht="15">
      <c r="A157" s="134"/>
      <c r="B157" s="134"/>
      <c r="C157" s="134"/>
      <c r="D157" s="134"/>
      <c r="E157" s="134"/>
      <c r="F157" s="134"/>
      <c r="G157" s="134"/>
      <c r="H157" s="134"/>
      <c r="I157" s="134"/>
      <c r="J157" s="134"/>
      <c r="K157" s="134"/>
      <c r="L157" s="134"/>
      <c r="M157" s="134"/>
      <c r="N157" s="134"/>
      <c r="O157" s="134"/>
      <c r="P157" s="134"/>
      <c r="Q157" s="134"/>
      <c r="R157" s="134"/>
      <c r="S157" s="134"/>
      <c r="T157" s="134"/>
      <c r="U157" s="134"/>
      <c r="V157" s="134"/>
      <c r="W157" s="134"/>
      <c r="X157" s="134"/>
      <c r="Y157" s="134"/>
      <c r="Z157" s="134"/>
      <c r="AA157" s="134"/>
    </row>
    <row r="158" spans="1:27" ht="15">
      <c r="A158" s="134"/>
      <c r="B158" s="134"/>
      <c r="C158" s="134"/>
      <c r="D158" s="134"/>
      <c r="E158" s="134"/>
      <c r="F158" s="134"/>
      <c r="G158" s="134"/>
      <c r="H158" s="134"/>
      <c r="I158" s="134"/>
      <c r="J158" s="134"/>
      <c r="K158" s="134"/>
      <c r="L158" s="134"/>
      <c r="M158" s="134"/>
      <c r="N158" s="134"/>
      <c r="O158" s="134"/>
      <c r="P158" s="134"/>
      <c r="Q158" s="134"/>
      <c r="R158" s="134"/>
      <c r="S158" s="134"/>
      <c r="T158" s="134"/>
      <c r="U158" s="134"/>
      <c r="V158" s="134"/>
      <c r="W158" s="134"/>
      <c r="X158" s="134"/>
      <c r="Y158" s="134"/>
      <c r="Z158" s="134"/>
      <c r="AA158" s="134"/>
    </row>
    <row r="159" spans="1:27" ht="15">
      <c r="A159" s="134"/>
      <c r="B159" s="134"/>
      <c r="C159" s="134"/>
      <c r="D159" s="134"/>
      <c r="E159" s="134"/>
      <c r="F159" s="134"/>
      <c r="G159" s="134"/>
      <c r="H159" s="134"/>
      <c r="I159" s="134"/>
      <c r="J159" s="134"/>
      <c r="K159" s="134"/>
      <c r="L159" s="134"/>
      <c r="M159" s="134"/>
      <c r="N159" s="134"/>
      <c r="O159" s="134"/>
      <c r="P159" s="134"/>
      <c r="Q159" s="134"/>
      <c r="R159" s="134"/>
      <c r="S159" s="134"/>
      <c r="T159" s="134"/>
      <c r="U159" s="134"/>
      <c r="V159" s="134"/>
      <c r="W159" s="134"/>
      <c r="X159" s="134"/>
      <c r="Y159" s="134"/>
      <c r="Z159" s="134"/>
      <c r="AA159" s="134"/>
    </row>
    <row r="160" spans="1:27" ht="15">
      <c r="A160" s="134"/>
      <c r="B160" s="134"/>
      <c r="C160" s="134"/>
      <c r="D160" s="134"/>
      <c r="E160" s="134"/>
      <c r="F160" s="134"/>
      <c r="G160" s="134"/>
      <c r="H160" s="134"/>
      <c r="I160" s="134"/>
      <c r="J160" s="134"/>
      <c r="K160" s="134"/>
      <c r="L160" s="134"/>
      <c r="M160" s="134"/>
      <c r="N160" s="134"/>
      <c r="O160" s="134"/>
      <c r="P160" s="134"/>
      <c r="Q160" s="134"/>
      <c r="R160" s="134"/>
      <c r="S160" s="134"/>
      <c r="T160" s="134"/>
      <c r="U160" s="134"/>
      <c r="V160" s="134"/>
      <c r="W160" s="134"/>
      <c r="X160" s="134"/>
      <c r="Y160" s="134"/>
      <c r="Z160" s="134"/>
      <c r="AA160" s="134"/>
    </row>
    <row r="161" spans="1:27" ht="15">
      <c r="A161" s="134"/>
      <c r="B161" s="134"/>
      <c r="C161" s="134"/>
      <c r="D161" s="134"/>
      <c r="E161" s="134"/>
      <c r="F161" s="134"/>
      <c r="G161" s="134"/>
      <c r="H161" s="134"/>
      <c r="I161" s="134"/>
      <c r="J161" s="134"/>
      <c r="K161" s="134"/>
      <c r="L161" s="134"/>
      <c r="M161" s="134"/>
      <c r="N161" s="134"/>
      <c r="O161" s="134"/>
      <c r="P161" s="134"/>
      <c r="Q161" s="134"/>
      <c r="R161" s="134"/>
      <c r="S161" s="134"/>
      <c r="T161" s="134"/>
      <c r="U161" s="134"/>
      <c r="V161" s="134"/>
      <c r="W161" s="134"/>
      <c r="X161" s="134"/>
      <c r="Y161" s="134"/>
      <c r="Z161" s="134"/>
      <c r="AA161" s="134"/>
    </row>
    <row r="162" spans="1:27" ht="15">
      <c r="A162" s="134"/>
      <c r="B162" s="134"/>
      <c r="C162" s="134"/>
      <c r="D162" s="134"/>
      <c r="E162" s="134"/>
      <c r="F162" s="134"/>
      <c r="G162" s="134"/>
      <c r="H162" s="134"/>
      <c r="I162" s="134"/>
      <c r="J162" s="134"/>
      <c r="K162" s="134"/>
      <c r="L162" s="134"/>
      <c r="M162" s="134"/>
      <c r="N162" s="134"/>
      <c r="O162" s="134"/>
      <c r="P162" s="134"/>
      <c r="Q162" s="134"/>
      <c r="R162" s="134"/>
      <c r="S162" s="134"/>
      <c r="T162" s="134"/>
      <c r="U162" s="134"/>
      <c r="V162" s="134"/>
      <c r="W162" s="134"/>
      <c r="X162" s="134"/>
      <c r="Y162" s="134"/>
      <c r="Z162" s="134"/>
      <c r="AA162" s="134"/>
    </row>
    <row r="163" spans="1:27" ht="15">
      <c r="A163" s="134"/>
      <c r="B163" s="134"/>
      <c r="C163" s="134"/>
      <c r="D163" s="134"/>
      <c r="E163" s="134"/>
      <c r="F163" s="134"/>
      <c r="G163" s="134"/>
      <c r="H163" s="134"/>
      <c r="I163" s="134"/>
      <c r="J163" s="134"/>
      <c r="K163" s="134"/>
      <c r="L163" s="134"/>
      <c r="M163" s="134"/>
      <c r="N163" s="134"/>
      <c r="O163" s="134"/>
      <c r="P163" s="134"/>
      <c r="Q163" s="134"/>
      <c r="R163" s="134"/>
      <c r="S163" s="134"/>
      <c r="T163" s="134"/>
      <c r="U163" s="134"/>
      <c r="V163" s="134"/>
      <c r="W163" s="134"/>
      <c r="X163" s="134"/>
      <c r="Y163" s="134"/>
      <c r="Z163" s="134"/>
      <c r="AA163" s="134"/>
    </row>
    <row r="164" spans="1:27" ht="15">
      <c r="A164" s="134"/>
      <c r="B164" s="134"/>
      <c r="C164" s="134"/>
      <c r="D164" s="134"/>
      <c r="E164" s="134"/>
      <c r="F164" s="134"/>
      <c r="G164" s="134"/>
      <c r="H164" s="134"/>
      <c r="I164" s="134"/>
      <c r="J164" s="134"/>
      <c r="K164" s="134"/>
      <c r="L164" s="134"/>
      <c r="M164" s="134"/>
      <c r="N164" s="134"/>
      <c r="O164" s="134"/>
      <c r="P164" s="134"/>
      <c r="Q164" s="134"/>
      <c r="R164" s="134"/>
      <c r="S164" s="134"/>
      <c r="T164" s="134"/>
      <c r="U164" s="134"/>
      <c r="V164" s="134"/>
      <c r="W164" s="134"/>
      <c r="X164" s="134"/>
      <c r="Y164" s="134"/>
      <c r="Z164" s="134"/>
      <c r="AA164" s="134"/>
    </row>
    <row r="165" spans="1:27" ht="15">
      <c r="A165" s="134"/>
      <c r="B165" s="134"/>
      <c r="C165" s="134"/>
      <c r="D165" s="134"/>
      <c r="E165" s="134"/>
      <c r="F165" s="134"/>
      <c r="G165" s="134"/>
      <c r="H165" s="134"/>
      <c r="I165" s="134"/>
      <c r="J165" s="134"/>
      <c r="K165" s="134"/>
      <c r="L165" s="134"/>
      <c r="M165" s="134"/>
      <c r="N165" s="134"/>
      <c r="O165" s="134"/>
      <c r="P165" s="134"/>
      <c r="Q165" s="134"/>
      <c r="R165" s="134"/>
      <c r="S165" s="134"/>
      <c r="T165" s="134"/>
      <c r="U165" s="134"/>
      <c r="V165" s="134"/>
      <c r="W165" s="134"/>
      <c r="X165" s="134"/>
      <c r="Y165" s="134"/>
      <c r="Z165" s="134"/>
      <c r="AA165" s="134"/>
    </row>
    <row r="166" spans="1:27" ht="15">
      <c r="A166" s="134"/>
      <c r="B166" s="134"/>
      <c r="C166" s="134"/>
      <c r="D166" s="134"/>
      <c r="E166" s="134"/>
      <c r="F166" s="134"/>
      <c r="G166" s="134"/>
      <c r="H166" s="134"/>
      <c r="I166" s="134"/>
      <c r="J166" s="134"/>
      <c r="K166" s="134"/>
      <c r="L166" s="134"/>
      <c r="M166" s="134"/>
      <c r="N166" s="134"/>
      <c r="O166" s="134"/>
      <c r="P166" s="134"/>
      <c r="Q166" s="134"/>
      <c r="R166" s="134"/>
      <c r="S166" s="134"/>
      <c r="T166" s="134"/>
      <c r="U166" s="134"/>
      <c r="V166" s="134"/>
      <c r="W166" s="134"/>
      <c r="X166" s="134"/>
      <c r="Y166" s="134"/>
      <c r="Z166" s="134"/>
      <c r="AA166" s="134"/>
    </row>
    <row r="167" spans="1:27" ht="15">
      <c r="A167" s="134"/>
      <c r="B167" s="134"/>
      <c r="C167" s="134"/>
      <c r="D167" s="134"/>
      <c r="E167" s="134"/>
      <c r="F167" s="134"/>
      <c r="G167" s="134"/>
      <c r="H167" s="134"/>
      <c r="I167" s="134"/>
      <c r="J167" s="134"/>
      <c r="K167" s="134"/>
      <c r="L167" s="134"/>
      <c r="M167" s="134"/>
      <c r="N167" s="134"/>
      <c r="O167" s="134"/>
      <c r="P167" s="134"/>
      <c r="Q167" s="134"/>
      <c r="R167" s="134"/>
      <c r="S167" s="134"/>
      <c r="T167" s="134"/>
      <c r="U167" s="134"/>
      <c r="V167" s="134"/>
      <c r="W167" s="134"/>
      <c r="X167" s="134"/>
      <c r="Y167" s="134"/>
      <c r="Z167" s="134"/>
      <c r="AA167" s="134"/>
    </row>
    <row r="168" spans="1:27" ht="15">
      <c r="A168" s="134"/>
      <c r="B168" s="134"/>
      <c r="C168" s="134"/>
      <c r="D168" s="134"/>
      <c r="E168" s="134"/>
      <c r="F168" s="134"/>
      <c r="G168" s="134"/>
      <c r="H168" s="134"/>
      <c r="I168" s="134"/>
      <c r="J168" s="134"/>
      <c r="K168" s="134"/>
      <c r="L168" s="134"/>
      <c r="M168" s="134"/>
      <c r="N168" s="134"/>
      <c r="O168" s="134"/>
      <c r="P168" s="134"/>
      <c r="Q168" s="134"/>
      <c r="R168" s="134"/>
      <c r="S168" s="134"/>
      <c r="T168" s="134"/>
      <c r="U168" s="134"/>
      <c r="V168" s="134"/>
      <c r="W168" s="134"/>
      <c r="X168" s="134"/>
      <c r="Y168" s="134"/>
      <c r="Z168" s="134"/>
      <c r="AA168" s="134"/>
    </row>
    <row r="169" spans="1:27" ht="15">
      <c r="A169" s="134"/>
      <c r="B169" s="134"/>
      <c r="C169" s="134"/>
      <c r="D169" s="134"/>
      <c r="E169" s="134"/>
      <c r="F169" s="134"/>
      <c r="G169" s="134"/>
      <c r="H169" s="134"/>
      <c r="I169" s="134"/>
      <c r="J169" s="134"/>
      <c r="K169" s="134"/>
      <c r="L169" s="134"/>
      <c r="M169" s="134"/>
      <c r="N169" s="134"/>
      <c r="O169" s="134"/>
      <c r="P169" s="134"/>
      <c r="Q169" s="134"/>
      <c r="R169" s="134"/>
      <c r="S169" s="134"/>
      <c r="T169" s="134"/>
      <c r="U169" s="134"/>
      <c r="V169" s="134"/>
      <c r="W169" s="134"/>
      <c r="X169" s="134"/>
      <c r="Y169" s="134"/>
      <c r="Z169" s="134"/>
      <c r="AA169" s="134"/>
    </row>
    <row r="170" spans="1:27" ht="15">
      <c r="A170" s="134"/>
      <c r="B170" s="134"/>
      <c r="C170" s="134"/>
      <c r="D170" s="134"/>
      <c r="E170" s="134"/>
      <c r="F170" s="134"/>
      <c r="G170" s="134"/>
      <c r="H170" s="134"/>
      <c r="I170" s="134"/>
      <c r="J170" s="134"/>
      <c r="K170" s="134"/>
      <c r="L170" s="134"/>
      <c r="M170" s="134"/>
      <c r="N170" s="134"/>
      <c r="O170" s="134"/>
      <c r="P170" s="134"/>
      <c r="Q170" s="134"/>
      <c r="R170" s="134"/>
      <c r="S170" s="134"/>
      <c r="T170" s="134"/>
      <c r="U170" s="134"/>
      <c r="V170" s="134"/>
      <c r="W170" s="134"/>
      <c r="X170" s="134"/>
      <c r="Y170" s="134"/>
      <c r="Z170" s="134"/>
      <c r="AA170" s="134"/>
    </row>
    <row r="171" spans="1:27" ht="15">
      <c r="A171" s="134"/>
      <c r="B171" s="134"/>
      <c r="C171" s="134"/>
      <c r="D171" s="134"/>
      <c r="E171" s="134"/>
      <c r="F171" s="134"/>
      <c r="G171" s="134"/>
      <c r="H171" s="134"/>
      <c r="I171" s="134"/>
      <c r="J171" s="134"/>
      <c r="K171" s="134"/>
      <c r="L171" s="134"/>
      <c r="M171" s="134"/>
      <c r="N171" s="134"/>
      <c r="O171" s="134"/>
      <c r="P171" s="134"/>
      <c r="Q171" s="134"/>
      <c r="R171" s="134"/>
      <c r="S171" s="134"/>
      <c r="T171" s="134"/>
      <c r="U171" s="134"/>
      <c r="V171" s="134"/>
      <c r="W171" s="134"/>
      <c r="X171" s="134"/>
      <c r="Y171" s="134"/>
      <c r="Z171" s="134"/>
      <c r="AA171" s="134"/>
    </row>
    <row r="172" spans="1:27" ht="15">
      <c r="A172" s="134"/>
      <c r="B172" s="134"/>
      <c r="C172" s="134"/>
      <c r="D172" s="134"/>
      <c r="E172" s="134"/>
      <c r="F172" s="134"/>
      <c r="G172" s="134"/>
      <c r="H172" s="134"/>
      <c r="I172" s="134"/>
      <c r="J172" s="134"/>
      <c r="K172" s="134"/>
      <c r="L172" s="134"/>
      <c r="M172" s="134"/>
      <c r="N172" s="134"/>
      <c r="O172" s="134"/>
      <c r="P172" s="134"/>
      <c r="Q172" s="134"/>
      <c r="R172" s="134"/>
      <c r="S172" s="134"/>
      <c r="T172" s="134"/>
      <c r="U172" s="134"/>
      <c r="V172" s="134"/>
      <c r="W172" s="134"/>
      <c r="X172" s="134"/>
      <c r="Y172" s="134"/>
      <c r="Z172" s="134"/>
      <c r="AA172" s="134"/>
    </row>
    <row r="173" spans="1:27" ht="15">
      <c r="A173" s="134"/>
      <c r="B173" s="134"/>
      <c r="C173" s="134"/>
      <c r="D173" s="134"/>
      <c r="E173" s="134"/>
      <c r="F173" s="134"/>
      <c r="G173" s="134"/>
      <c r="H173" s="134"/>
      <c r="I173" s="134"/>
      <c r="J173" s="134"/>
      <c r="K173" s="134"/>
      <c r="L173" s="134"/>
      <c r="M173" s="134"/>
      <c r="N173" s="134"/>
      <c r="O173" s="134"/>
      <c r="P173" s="134"/>
      <c r="Q173" s="134"/>
      <c r="R173" s="134"/>
      <c r="S173" s="134"/>
      <c r="T173" s="134"/>
      <c r="U173" s="134"/>
      <c r="V173" s="134"/>
      <c r="W173" s="134"/>
      <c r="X173" s="134"/>
      <c r="Y173" s="134"/>
      <c r="Z173" s="134"/>
      <c r="AA173" s="134"/>
    </row>
    <row r="174" spans="1:27" ht="15">
      <c r="A174" s="134"/>
      <c r="B174" s="134"/>
      <c r="C174" s="134"/>
      <c r="D174" s="134"/>
      <c r="E174" s="134"/>
      <c r="F174" s="134"/>
      <c r="G174" s="134"/>
      <c r="H174" s="134"/>
      <c r="I174" s="134"/>
      <c r="J174" s="134"/>
      <c r="K174" s="134"/>
      <c r="L174" s="134"/>
      <c r="M174" s="134"/>
      <c r="N174" s="134"/>
      <c r="O174" s="134"/>
      <c r="P174" s="134"/>
      <c r="Q174" s="134"/>
      <c r="R174" s="134"/>
      <c r="S174" s="134"/>
      <c r="T174" s="134"/>
      <c r="U174" s="134"/>
      <c r="V174" s="134"/>
      <c r="W174" s="134"/>
      <c r="X174" s="134"/>
      <c r="Y174" s="134"/>
      <c r="Z174" s="134"/>
      <c r="AA174" s="134"/>
    </row>
    <row r="175" spans="1:27" ht="15">
      <c r="A175" s="134"/>
      <c r="B175" s="134"/>
      <c r="C175" s="134"/>
      <c r="D175" s="134"/>
      <c r="E175" s="134"/>
      <c r="F175" s="134"/>
      <c r="G175" s="134"/>
      <c r="H175" s="134"/>
      <c r="I175" s="134"/>
      <c r="J175" s="134"/>
      <c r="K175" s="134"/>
      <c r="L175" s="134"/>
      <c r="M175" s="134"/>
      <c r="N175" s="134"/>
      <c r="O175" s="134"/>
      <c r="P175" s="134"/>
      <c r="Q175" s="134"/>
      <c r="R175" s="134"/>
      <c r="S175" s="134"/>
      <c r="T175" s="134"/>
      <c r="U175" s="134"/>
      <c r="V175" s="134"/>
      <c r="W175" s="134"/>
      <c r="X175" s="134"/>
      <c r="Y175" s="134"/>
      <c r="Z175" s="134"/>
      <c r="AA175" s="134"/>
    </row>
    <row r="176" spans="1:27" ht="15">
      <c r="A176" s="134"/>
      <c r="B176" s="134"/>
      <c r="C176" s="134"/>
      <c r="D176" s="134"/>
      <c r="E176" s="134"/>
      <c r="F176" s="134"/>
      <c r="G176" s="134"/>
      <c r="H176" s="134"/>
      <c r="I176" s="134"/>
      <c r="J176" s="134"/>
      <c r="K176" s="134"/>
      <c r="L176" s="134"/>
      <c r="M176" s="134"/>
      <c r="N176" s="134"/>
      <c r="O176" s="134"/>
      <c r="P176" s="134"/>
      <c r="Q176" s="134"/>
      <c r="R176" s="134"/>
      <c r="S176" s="134"/>
      <c r="T176" s="134"/>
      <c r="U176" s="134"/>
      <c r="V176" s="134"/>
      <c r="W176" s="134"/>
      <c r="X176" s="134"/>
      <c r="Y176" s="134"/>
      <c r="Z176" s="134"/>
      <c r="AA176" s="134"/>
    </row>
    <row r="177" spans="1:27" ht="15">
      <c r="A177" s="134"/>
      <c r="B177" s="134"/>
      <c r="C177" s="134"/>
      <c r="D177" s="134"/>
      <c r="E177" s="134"/>
      <c r="F177" s="134"/>
      <c r="G177" s="134"/>
      <c r="H177" s="134"/>
      <c r="I177" s="134"/>
      <c r="J177" s="134"/>
      <c r="K177" s="134"/>
      <c r="L177" s="134"/>
      <c r="M177" s="134"/>
      <c r="N177" s="134"/>
      <c r="O177" s="134"/>
      <c r="P177" s="134"/>
      <c r="Q177" s="134"/>
      <c r="R177" s="134"/>
      <c r="S177" s="134"/>
      <c r="T177" s="134"/>
      <c r="U177" s="134"/>
      <c r="V177" s="134"/>
      <c r="W177" s="134"/>
      <c r="X177" s="134"/>
      <c r="Y177" s="134"/>
      <c r="Z177" s="134"/>
      <c r="AA177" s="134"/>
    </row>
    <row r="178" spans="1:27" ht="15">
      <c r="A178" s="134"/>
      <c r="B178" s="134"/>
      <c r="C178" s="134"/>
      <c r="D178" s="134"/>
      <c r="E178" s="134"/>
      <c r="F178" s="134"/>
      <c r="G178" s="134"/>
      <c r="H178" s="134"/>
      <c r="I178" s="134"/>
      <c r="J178" s="134"/>
      <c r="K178" s="134"/>
      <c r="L178" s="134"/>
      <c r="M178" s="134"/>
      <c r="N178" s="134"/>
      <c r="O178" s="134"/>
      <c r="P178" s="134"/>
      <c r="Q178" s="134"/>
      <c r="R178" s="134"/>
      <c r="S178" s="134"/>
      <c r="T178" s="134"/>
      <c r="U178" s="134"/>
      <c r="V178" s="134"/>
      <c r="W178" s="134"/>
      <c r="X178" s="134"/>
      <c r="Y178" s="134"/>
      <c r="Z178" s="134"/>
      <c r="AA178" s="134"/>
    </row>
    <row r="179" spans="1:27" ht="15">
      <c r="A179" s="134"/>
      <c r="B179" s="134"/>
      <c r="C179" s="134"/>
      <c r="D179" s="134"/>
      <c r="E179" s="134"/>
      <c r="F179" s="134"/>
      <c r="G179" s="134"/>
      <c r="H179" s="134"/>
      <c r="I179" s="134"/>
      <c r="J179" s="134"/>
      <c r="K179" s="134"/>
      <c r="L179" s="134"/>
      <c r="M179" s="134"/>
      <c r="N179" s="134"/>
      <c r="O179" s="134"/>
      <c r="P179" s="134"/>
      <c r="Q179" s="134"/>
      <c r="R179" s="134"/>
      <c r="S179" s="134"/>
      <c r="T179" s="134"/>
      <c r="U179" s="134"/>
      <c r="V179" s="134"/>
      <c r="W179" s="134"/>
      <c r="X179" s="134"/>
      <c r="Y179" s="134"/>
      <c r="Z179" s="134"/>
      <c r="AA179" s="134"/>
    </row>
    <row r="180" spans="1:27" ht="15">
      <c r="A180" s="134"/>
      <c r="B180" s="134"/>
      <c r="C180" s="134"/>
      <c r="D180" s="134"/>
      <c r="E180" s="134"/>
      <c r="F180" s="134"/>
      <c r="G180" s="134"/>
      <c r="H180" s="134"/>
      <c r="I180" s="134"/>
      <c r="J180" s="134"/>
      <c r="K180" s="134"/>
      <c r="L180" s="134"/>
      <c r="M180" s="134"/>
      <c r="N180" s="134"/>
      <c r="O180" s="134"/>
      <c r="P180" s="134"/>
      <c r="Q180" s="134"/>
      <c r="R180" s="134"/>
      <c r="S180" s="134"/>
      <c r="T180" s="134"/>
      <c r="U180" s="134"/>
      <c r="V180" s="134"/>
      <c r="W180" s="134"/>
      <c r="X180" s="134"/>
      <c r="Y180" s="134"/>
      <c r="Z180" s="134"/>
      <c r="AA180" s="134"/>
    </row>
    <row r="181" spans="1:27" ht="15">
      <c r="A181" s="134"/>
      <c r="B181" s="134"/>
      <c r="C181" s="134"/>
      <c r="D181" s="134"/>
      <c r="E181" s="134"/>
      <c r="F181" s="134"/>
      <c r="G181" s="134"/>
      <c r="H181" s="134"/>
      <c r="I181" s="134"/>
      <c r="J181" s="134"/>
      <c r="K181" s="134"/>
      <c r="L181" s="134"/>
      <c r="M181" s="134"/>
      <c r="N181" s="134"/>
      <c r="O181" s="134"/>
      <c r="P181" s="134"/>
      <c r="Q181" s="134"/>
      <c r="R181" s="134"/>
      <c r="S181" s="134"/>
      <c r="T181" s="134"/>
      <c r="U181" s="134"/>
      <c r="V181" s="134"/>
      <c r="W181" s="134"/>
      <c r="X181" s="134"/>
      <c r="Y181" s="134"/>
      <c r="Z181" s="134"/>
      <c r="AA181" s="134"/>
    </row>
    <row r="182" spans="1:27" ht="15">
      <c r="A182" s="134"/>
      <c r="B182" s="134"/>
      <c r="C182" s="134"/>
      <c r="D182" s="134"/>
      <c r="E182" s="134"/>
      <c r="F182" s="134"/>
      <c r="G182" s="134"/>
      <c r="H182" s="134"/>
      <c r="I182" s="134"/>
      <c r="J182" s="134"/>
      <c r="K182" s="134"/>
      <c r="L182" s="134"/>
      <c r="M182" s="134"/>
      <c r="N182" s="134"/>
      <c r="O182" s="134"/>
      <c r="P182" s="134"/>
      <c r="Q182" s="134"/>
      <c r="R182" s="134"/>
      <c r="S182" s="134"/>
      <c r="T182" s="134"/>
      <c r="U182" s="134"/>
      <c r="V182" s="134"/>
      <c r="W182" s="134"/>
      <c r="X182" s="134"/>
      <c r="Y182" s="134"/>
      <c r="Z182" s="134"/>
      <c r="AA182" s="134"/>
    </row>
    <row r="183" spans="1:27" ht="15">
      <c r="A183" s="134"/>
      <c r="B183" s="134"/>
      <c r="C183" s="134"/>
      <c r="D183" s="134"/>
      <c r="E183" s="134"/>
      <c r="F183" s="134"/>
      <c r="G183" s="134"/>
      <c r="H183" s="134"/>
      <c r="I183" s="134"/>
      <c r="J183" s="134"/>
      <c r="K183" s="134"/>
      <c r="L183" s="134"/>
      <c r="M183" s="134"/>
      <c r="N183" s="134"/>
      <c r="O183" s="134"/>
      <c r="P183" s="134"/>
      <c r="Q183" s="134"/>
      <c r="R183" s="134"/>
      <c r="S183" s="134"/>
      <c r="T183" s="134"/>
      <c r="U183" s="134"/>
      <c r="V183" s="134"/>
      <c r="W183" s="134"/>
      <c r="X183" s="134"/>
      <c r="Y183" s="134"/>
      <c r="Z183" s="134"/>
      <c r="AA183" s="134"/>
    </row>
    <row r="184" spans="1:27" ht="15">
      <c r="A184" s="134"/>
      <c r="B184" s="134"/>
      <c r="C184" s="134"/>
      <c r="D184" s="134"/>
      <c r="E184" s="134"/>
      <c r="F184" s="134"/>
      <c r="G184" s="134"/>
      <c r="H184" s="134"/>
      <c r="I184" s="134"/>
      <c r="J184" s="134"/>
      <c r="K184" s="134"/>
      <c r="L184" s="134"/>
      <c r="M184" s="134"/>
      <c r="N184" s="134"/>
      <c r="O184" s="134"/>
      <c r="P184" s="134"/>
      <c r="Q184" s="134"/>
      <c r="R184" s="134"/>
      <c r="S184" s="134"/>
      <c r="T184" s="134"/>
      <c r="U184" s="134"/>
      <c r="V184" s="134"/>
      <c r="W184" s="134"/>
      <c r="X184" s="134"/>
      <c r="Y184" s="134"/>
      <c r="Z184" s="134"/>
      <c r="AA184" s="134"/>
    </row>
    <row r="185" spans="1:27" ht="15">
      <c r="A185" s="134"/>
      <c r="B185" s="134"/>
      <c r="C185" s="134"/>
      <c r="D185" s="134"/>
      <c r="E185" s="134"/>
      <c r="F185" s="134"/>
      <c r="G185" s="134"/>
      <c r="H185" s="134"/>
      <c r="I185" s="134"/>
      <c r="J185" s="134"/>
      <c r="K185" s="134"/>
      <c r="L185" s="134"/>
      <c r="M185" s="134"/>
      <c r="N185" s="134"/>
      <c r="O185" s="134"/>
      <c r="P185" s="134"/>
      <c r="Q185" s="134"/>
      <c r="R185" s="134"/>
      <c r="S185" s="134"/>
      <c r="T185" s="134"/>
      <c r="U185" s="134"/>
      <c r="V185" s="134"/>
      <c r="W185" s="134"/>
      <c r="X185" s="134"/>
      <c r="Y185" s="134"/>
      <c r="Z185" s="134"/>
      <c r="AA185" s="134"/>
    </row>
    <row r="186" spans="1:27" ht="15">
      <c r="A186" s="134"/>
      <c r="B186" s="134"/>
      <c r="C186" s="134"/>
      <c r="D186" s="134"/>
      <c r="E186" s="134"/>
      <c r="F186" s="134"/>
      <c r="G186" s="134"/>
      <c r="H186" s="134"/>
      <c r="I186" s="134"/>
      <c r="J186" s="134"/>
      <c r="K186" s="134"/>
      <c r="L186" s="134"/>
      <c r="M186" s="134"/>
      <c r="N186" s="134"/>
      <c r="O186" s="134"/>
      <c r="P186" s="134"/>
      <c r="Q186" s="134"/>
      <c r="R186" s="134"/>
      <c r="S186" s="134"/>
      <c r="T186" s="134"/>
      <c r="U186" s="134"/>
      <c r="V186" s="134"/>
      <c r="W186" s="134"/>
      <c r="X186" s="134"/>
      <c r="Y186" s="134"/>
      <c r="Z186" s="134"/>
      <c r="AA186" s="134"/>
    </row>
    <row r="187" spans="1:27" ht="15">
      <c r="A187" s="134"/>
      <c r="B187" s="134"/>
      <c r="C187" s="134"/>
      <c r="D187" s="134"/>
      <c r="E187" s="134"/>
      <c r="F187" s="134"/>
      <c r="G187" s="134"/>
      <c r="H187" s="134"/>
      <c r="I187" s="134"/>
      <c r="J187" s="134"/>
      <c r="K187" s="134"/>
      <c r="L187" s="134"/>
      <c r="M187" s="134"/>
      <c r="N187" s="134"/>
      <c r="O187" s="134"/>
      <c r="P187" s="134"/>
      <c r="Q187" s="134"/>
      <c r="R187" s="134"/>
      <c r="S187" s="134"/>
      <c r="T187" s="134"/>
      <c r="U187" s="134"/>
      <c r="V187" s="134"/>
      <c r="W187" s="134"/>
      <c r="X187" s="134"/>
      <c r="Y187" s="134"/>
      <c r="Z187" s="134"/>
      <c r="AA187" s="134"/>
    </row>
    <row r="188" spans="1:27" ht="15">
      <c r="A188" s="134"/>
      <c r="B188" s="134"/>
      <c r="C188" s="134"/>
      <c r="D188" s="134"/>
      <c r="E188" s="134"/>
      <c r="F188" s="134"/>
      <c r="G188" s="134"/>
      <c r="H188" s="134"/>
      <c r="I188" s="134"/>
      <c r="J188" s="134"/>
      <c r="K188" s="134"/>
      <c r="L188" s="134"/>
      <c r="M188" s="134"/>
      <c r="N188" s="134"/>
      <c r="O188" s="134"/>
      <c r="P188" s="134"/>
      <c r="Q188" s="134"/>
      <c r="R188" s="134"/>
      <c r="S188" s="134"/>
      <c r="T188" s="134"/>
      <c r="U188" s="134"/>
      <c r="V188" s="134"/>
      <c r="W188" s="134"/>
      <c r="X188" s="134"/>
      <c r="Y188" s="134"/>
      <c r="Z188" s="134"/>
      <c r="AA188" s="134"/>
    </row>
    <row r="189" spans="1:27" ht="15">
      <c r="A189" s="134"/>
      <c r="B189" s="134"/>
      <c r="C189" s="134"/>
      <c r="D189" s="134"/>
      <c r="E189" s="134"/>
      <c r="F189" s="134"/>
      <c r="G189" s="134"/>
      <c r="H189" s="134"/>
      <c r="I189" s="134"/>
      <c r="J189" s="134"/>
      <c r="K189" s="134"/>
      <c r="L189" s="134"/>
      <c r="M189" s="134"/>
      <c r="N189" s="134"/>
      <c r="O189" s="134"/>
      <c r="P189" s="134"/>
      <c r="Q189" s="134"/>
      <c r="R189" s="134"/>
      <c r="S189" s="134"/>
      <c r="T189" s="134"/>
      <c r="U189" s="134"/>
      <c r="V189" s="134"/>
      <c r="W189" s="134"/>
      <c r="X189" s="134"/>
      <c r="Y189" s="134"/>
      <c r="Z189" s="134"/>
      <c r="AA189" s="134"/>
    </row>
    <row r="190" spans="1:27" ht="15">
      <c r="A190" s="134"/>
      <c r="B190" s="134"/>
      <c r="C190" s="134"/>
      <c r="D190" s="134"/>
      <c r="E190" s="134"/>
      <c r="F190" s="134"/>
      <c r="G190" s="134"/>
      <c r="H190" s="134"/>
      <c r="I190" s="134"/>
      <c r="J190" s="134"/>
      <c r="K190" s="134"/>
      <c r="L190" s="134"/>
      <c r="M190" s="134"/>
      <c r="N190" s="134"/>
      <c r="O190" s="134"/>
      <c r="P190" s="134"/>
      <c r="Q190" s="134"/>
      <c r="R190" s="134"/>
      <c r="S190" s="134"/>
      <c r="T190" s="134"/>
      <c r="U190" s="134"/>
      <c r="V190" s="134"/>
      <c r="W190" s="134"/>
      <c r="X190" s="134"/>
      <c r="Y190" s="134"/>
      <c r="Z190" s="134"/>
      <c r="AA190" s="134"/>
    </row>
    <row r="191" spans="1:27" ht="15">
      <c r="A191" s="134"/>
      <c r="B191" s="134"/>
      <c r="C191" s="134"/>
      <c r="D191" s="134"/>
      <c r="E191" s="134"/>
      <c r="F191" s="134"/>
      <c r="G191" s="134"/>
      <c r="H191" s="134"/>
      <c r="I191" s="134"/>
      <c r="J191" s="134"/>
      <c r="K191" s="134"/>
      <c r="L191" s="134"/>
      <c r="M191" s="134"/>
      <c r="N191" s="134"/>
      <c r="O191" s="134"/>
      <c r="P191" s="134"/>
      <c r="Q191" s="134"/>
      <c r="R191" s="134"/>
      <c r="S191" s="134"/>
      <c r="T191" s="134"/>
      <c r="U191" s="134"/>
      <c r="V191" s="134"/>
      <c r="W191" s="134"/>
      <c r="X191" s="134"/>
      <c r="Y191" s="134"/>
      <c r="Z191" s="134"/>
      <c r="AA191" s="134"/>
    </row>
    <row r="192" spans="1:27" ht="15">
      <c r="A192" s="134"/>
      <c r="B192" s="134"/>
      <c r="C192" s="134"/>
      <c r="D192" s="134"/>
      <c r="E192" s="134"/>
      <c r="F192" s="134"/>
      <c r="G192" s="134"/>
      <c r="H192" s="134"/>
      <c r="I192" s="134"/>
      <c r="J192" s="134"/>
      <c r="K192" s="134"/>
      <c r="L192" s="134"/>
      <c r="M192" s="134"/>
      <c r="N192" s="134"/>
      <c r="O192" s="134"/>
      <c r="P192" s="134"/>
      <c r="Q192" s="134"/>
      <c r="R192" s="134"/>
      <c r="S192" s="134"/>
      <c r="T192" s="134"/>
      <c r="U192" s="134"/>
      <c r="V192" s="134"/>
      <c r="W192" s="134"/>
      <c r="X192" s="134"/>
      <c r="Y192" s="134"/>
      <c r="Z192" s="134"/>
      <c r="AA192" s="134"/>
    </row>
    <row r="193" spans="1:27" ht="15">
      <c r="A193" s="134"/>
      <c r="B193" s="134"/>
      <c r="C193" s="134"/>
      <c r="D193" s="134"/>
      <c r="E193" s="134"/>
      <c r="F193" s="134"/>
      <c r="G193" s="134"/>
      <c r="H193" s="134"/>
      <c r="I193" s="134"/>
      <c r="J193" s="134"/>
      <c r="K193" s="134"/>
      <c r="L193" s="134"/>
      <c r="M193" s="134"/>
      <c r="N193" s="134"/>
      <c r="O193" s="134"/>
      <c r="P193" s="134"/>
      <c r="Q193" s="134"/>
      <c r="R193" s="134"/>
      <c r="S193" s="134"/>
      <c r="T193" s="134"/>
      <c r="U193" s="134"/>
      <c r="V193" s="134"/>
      <c r="W193" s="134"/>
      <c r="X193" s="134"/>
      <c r="Y193" s="134"/>
      <c r="Z193" s="134"/>
      <c r="AA193" s="134"/>
    </row>
    <row r="194" spans="1:27" ht="15">
      <c r="A194" s="134"/>
      <c r="B194" s="134"/>
      <c r="C194" s="134"/>
      <c r="D194" s="134"/>
      <c r="E194" s="134"/>
      <c r="F194" s="134"/>
      <c r="G194" s="134"/>
      <c r="H194" s="134"/>
      <c r="I194" s="134"/>
      <c r="J194" s="134"/>
      <c r="K194" s="134"/>
      <c r="L194" s="134"/>
      <c r="M194" s="134"/>
      <c r="N194" s="134"/>
      <c r="O194" s="134"/>
      <c r="P194" s="134"/>
      <c r="Q194" s="134"/>
      <c r="R194" s="134"/>
      <c r="S194" s="134"/>
      <c r="T194" s="134"/>
      <c r="U194" s="134"/>
      <c r="V194" s="134"/>
      <c r="W194" s="134"/>
      <c r="X194" s="134"/>
      <c r="Y194" s="134"/>
      <c r="Z194" s="134"/>
      <c r="AA194" s="134"/>
    </row>
    <row r="195" spans="1:27" ht="15">
      <c r="A195" s="134"/>
      <c r="B195" s="134"/>
      <c r="C195" s="134"/>
      <c r="D195" s="134"/>
      <c r="E195" s="134"/>
      <c r="F195" s="134"/>
      <c r="G195" s="134"/>
      <c r="H195" s="134"/>
      <c r="I195" s="134"/>
      <c r="J195" s="134"/>
      <c r="K195" s="134"/>
      <c r="L195" s="134"/>
      <c r="M195" s="134"/>
      <c r="N195" s="134"/>
      <c r="O195" s="134"/>
      <c r="P195" s="134"/>
      <c r="Q195" s="134"/>
      <c r="R195" s="134"/>
      <c r="S195" s="134"/>
      <c r="T195" s="134"/>
      <c r="U195" s="134"/>
      <c r="V195" s="134"/>
      <c r="W195" s="134"/>
      <c r="X195" s="134"/>
      <c r="Y195" s="134"/>
      <c r="Z195" s="134"/>
      <c r="AA195" s="134"/>
    </row>
    <row r="196" spans="1:27" ht="15">
      <c r="A196" s="134"/>
      <c r="B196" s="134"/>
      <c r="C196" s="134"/>
      <c r="D196" s="134"/>
      <c r="E196" s="134"/>
      <c r="F196" s="134"/>
      <c r="G196" s="134"/>
      <c r="H196" s="134"/>
      <c r="I196" s="134"/>
      <c r="J196" s="134"/>
      <c r="K196" s="134"/>
      <c r="L196" s="134"/>
      <c r="M196" s="134"/>
      <c r="N196" s="134"/>
      <c r="O196" s="134"/>
      <c r="P196" s="134"/>
      <c r="Q196" s="134"/>
      <c r="R196" s="134"/>
      <c r="S196" s="134"/>
      <c r="T196" s="134"/>
      <c r="U196" s="134"/>
      <c r="V196" s="134"/>
      <c r="W196" s="134"/>
      <c r="X196" s="134"/>
      <c r="Y196" s="134"/>
      <c r="Z196" s="134"/>
      <c r="AA196" s="134"/>
    </row>
    <row r="197" spans="1:27" ht="15">
      <c r="A197" s="134"/>
      <c r="B197" s="134"/>
      <c r="C197" s="134"/>
      <c r="D197" s="134"/>
      <c r="E197" s="134"/>
      <c r="F197" s="134"/>
      <c r="G197" s="134"/>
      <c r="H197" s="134"/>
      <c r="I197" s="134"/>
      <c r="J197" s="134"/>
      <c r="K197" s="134"/>
      <c r="L197" s="134"/>
      <c r="M197" s="134"/>
      <c r="N197" s="134"/>
      <c r="O197" s="134"/>
      <c r="P197" s="134"/>
      <c r="Q197" s="134"/>
      <c r="R197" s="134"/>
      <c r="S197" s="134"/>
      <c r="T197" s="134"/>
      <c r="U197" s="134"/>
      <c r="V197" s="134"/>
      <c r="W197" s="134"/>
      <c r="X197" s="134"/>
      <c r="Y197" s="134"/>
      <c r="Z197" s="134"/>
      <c r="AA197" s="134"/>
    </row>
    <row r="198" spans="1:27" ht="15">
      <c r="A198" s="134"/>
      <c r="B198" s="134"/>
      <c r="C198" s="134"/>
      <c r="D198" s="134"/>
      <c r="E198" s="134"/>
      <c r="F198" s="134"/>
      <c r="G198" s="134"/>
      <c r="H198" s="134"/>
      <c r="I198" s="134"/>
      <c r="J198" s="134"/>
      <c r="K198" s="134"/>
      <c r="L198" s="134"/>
      <c r="M198" s="134"/>
      <c r="N198" s="134"/>
      <c r="O198" s="134"/>
      <c r="P198" s="134"/>
      <c r="Q198" s="134"/>
      <c r="R198" s="134"/>
      <c r="S198" s="134"/>
      <c r="T198" s="134"/>
      <c r="U198" s="134"/>
      <c r="V198" s="134"/>
      <c r="W198" s="134"/>
      <c r="X198" s="134"/>
      <c r="Y198" s="134"/>
      <c r="Z198" s="134"/>
      <c r="AA198" s="134"/>
    </row>
    <row r="199" spans="1:27" ht="15">
      <c r="A199" s="134"/>
      <c r="B199" s="134"/>
      <c r="C199" s="134"/>
      <c r="D199" s="134"/>
      <c r="E199" s="134"/>
      <c r="F199" s="134"/>
      <c r="G199" s="134"/>
      <c r="H199" s="134"/>
      <c r="I199" s="134"/>
      <c r="J199" s="134"/>
      <c r="K199" s="134"/>
      <c r="L199" s="134"/>
      <c r="M199" s="134"/>
      <c r="N199" s="134"/>
      <c r="O199" s="134"/>
      <c r="P199" s="134"/>
      <c r="Q199" s="134"/>
      <c r="R199" s="134"/>
      <c r="S199" s="134"/>
      <c r="T199" s="134"/>
      <c r="U199" s="134"/>
      <c r="V199" s="134"/>
      <c r="W199" s="134"/>
      <c r="X199" s="134"/>
      <c r="Y199" s="134"/>
      <c r="Z199" s="134"/>
      <c r="AA199" s="134"/>
    </row>
    <row r="200" spans="1:27" ht="15">
      <c r="A200" s="134"/>
      <c r="B200" s="134"/>
      <c r="C200" s="134"/>
      <c r="D200" s="134"/>
      <c r="E200" s="134"/>
      <c r="F200" s="134"/>
      <c r="G200" s="134"/>
      <c r="H200" s="134"/>
      <c r="I200" s="134"/>
      <c r="J200" s="134"/>
      <c r="K200" s="134"/>
      <c r="L200" s="134"/>
      <c r="M200" s="134"/>
      <c r="N200" s="134"/>
      <c r="O200" s="134"/>
      <c r="P200" s="134"/>
      <c r="Q200" s="134"/>
      <c r="R200" s="134"/>
      <c r="S200" s="134"/>
      <c r="T200" s="134"/>
      <c r="U200" s="134"/>
      <c r="V200" s="134"/>
      <c r="W200" s="134"/>
      <c r="X200" s="134"/>
      <c r="Y200" s="134"/>
      <c r="Z200" s="134"/>
      <c r="AA200" s="134"/>
    </row>
    <row r="201" spans="1:27" ht="15">
      <c r="A201" s="134"/>
      <c r="B201" s="134"/>
      <c r="C201" s="134"/>
      <c r="D201" s="134"/>
      <c r="E201" s="134"/>
      <c r="F201" s="134"/>
      <c r="G201" s="134"/>
      <c r="H201" s="134"/>
      <c r="I201" s="134"/>
      <c r="J201" s="134"/>
      <c r="K201" s="134"/>
      <c r="L201" s="134"/>
      <c r="M201" s="134"/>
      <c r="N201" s="134"/>
      <c r="O201" s="134"/>
      <c r="P201" s="134"/>
      <c r="Q201" s="134"/>
      <c r="R201" s="134"/>
      <c r="S201" s="134"/>
      <c r="T201" s="134"/>
      <c r="U201" s="134"/>
      <c r="V201" s="134"/>
      <c r="W201" s="134"/>
      <c r="X201" s="134"/>
      <c r="Y201" s="134"/>
      <c r="Z201" s="134"/>
      <c r="AA201" s="134"/>
    </row>
    <row r="202" spans="1:27" ht="15">
      <c r="A202" s="134"/>
      <c r="B202" s="134"/>
      <c r="C202" s="134"/>
      <c r="D202" s="134"/>
      <c r="E202" s="134"/>
      <c r="F202" s="134"/>
      <c r="G202" s="134"/>
      <c r="H202" s="134"/>
      <c r="I202" s="134"/>
      <c r="J202" s="134"/>
      <c r="K202" s="134"/>
      <c r="L202" s="134"/>
      <c r="M202" s="134"/>
      <c r="N202" s="134"/>
      <c r="O202" s="134"/>
      <c r="P202" s="134"/>
      <c r="Q202" s="134"/>
      <c r="R202" s="134"/>
      <c r="S202" s="134"/>
      <c r="T202" s="134"/>
      <c r="U202" s="134"/>
      <c r="V202" s="134"/>
      <c r="W202" s="134"/>
      <c r="X202" s="134"/>
      <c r="Y202" s="134"/>
      <c r="Z202" s="134"/>
      <c r="AA202" s="134"/>
    </row>
    <row r="203" spans="1:27" ht="15">
      <c r="A203" s="134"/>
      <c r="B203" s="134"/>
      <c r="C203" s="134"/>
      <c r="D203" s="134"/>
      <c r="E203" s="134"/>
      <c r="F203" s="134"/>
      <c r="G203" s="134"/>
      <c r="H203" s="134"/>
      <c r="I203" s="134"/>
      <c r="J203" s="134"/>
      <c r="K203" s="134"/>
      <c r="L203" s="134"/>
      <c r="M203" s="134"/>
      <c r="N203" s="134"/>
      <c r="O203" s="134"/>
      <c r="P203" s="134"/>
      <c r="Q203" s="134"/>
      <c r="R203" s="134"/>
      <c r="S203" s="134"/>
      <c r="T203" s="134"/>
      <c r="U203" s="134"/>
      <c r="V203" s="134"/>
      <c r="W203" s="134"/>
      <c r="X203" s="134"/>
      <c r="Y203" s="134"/>
      <c r="Z203" s="134"/>
      <c r="AA203" s="134"/>
    </row>
    <row r="204" spans="1:27" ht="15">
      <c r="A204" s="134"/>
      <c r="B204" s="134"/>
      <c r="C204" s="134"/>
      <c r="D204" s="134"/>
      <c r="E204" s="134"/>
      <c r="F204" s="134"/>
      <c r="G204" s="134"/>
      <c r="H204" s="134"/>
      <c r="I204" s="134"/>
      <c r="J204" s="134"/>
      <c r="K204" s="134"/>
      <c r="L204" s="134"/>
      <c r="M204" s="134"/>
      <c r="N204" s="134"/>
      <c r="O204" s="134"/>
      <c r="P204" s="134"/>
      <c r="Q204" s="134"/>
      <c r="R204" s="134"/>
      <c r="S204" s="134"/>
      <c r="T204" s="134"/>
      <c r="U204" s="134"/>
      <c r="V204" s="134"/>
      <c r="W204" s="134"/>
      <c r="X204" s="134"/>
      <c r="Y204" s="134"/>
      <c r="Z204" s="134"/>
      <c r="AA204" s="134"/>
    </row>
    <row r="205" spans="1:27" ht="15">
      <c r="A205" s="134"/>
      <c r="B205" s="134"/>
      <c r="C205" s="134"/>
      <c r="D205" s="134"/>
      <c r="E205" s="134"/>
      <c r="F205" s="134"/>
      <c r="G205" s="134"/>
      <c r="H205" s="134"/>
      <c r="I205" s="134"/>
      <c r="J205" s="134"/>
      <c r="K205" s="134"/>
      <c r="L205" s="134"/>
      <c r="M205" s="134"/>
      <c r="N205" s="134"/>
      <c r="O205" s="134"/>
      <c r="P205" s="134"/>
      <c r="Q205" s="134"/>
      <c r="R205" s="134"/>
      <c r="S205" s="134"/>
      <c r="T205" s="134"/>
      <c r="U205" s="134"/>
      <c r="V205" s="134"/>
      <c r="W205" s="134"/>
      <c r="X205" s="134"/>
      <c r="Y205" s="134"/>
      <c r="Z205" s="134"/>
      <c r="AA205" s="134"/>
    </row>
    <row r="206" spans="1:27" ht="15">
      <c r="A206" s="134"/>
      <c r="B206" s="134"/>
      <c r="C206" s="134"/>
      <c r="D206" s="134"/>
      <c r="E206" s="134"/>
      <c r="F206" s="134"/>
      <c r="G206" s="134"/>
      <c r="H206" s="134"/>
      <c r="I206" s="134"/>
      <c r="J206" s="134"/>
      <c r="K206" s="134"/>
      <c r="L206" s="134"/>
      <c r="M206" s="134"/>
      <c r="N206" s="134"/>
      <c r="O206" s="134"/>
      <c r="P206" s="134"/>
      <c r="Q206" s="134"/>
      <c r="R206" s="134"/>
      <c r="S206" s="134"/>
      <c r="T206" s="134"/>
      <c r="U206" s="134"/>
      <c r="V206" s="134"/>
      <c r="W206" s="134"/>
      <c r="X206" s="134"/>
      <c r="Y206" s="134"/>
      <c r="Z206" s="134"/>
      <c r="AA206" s="134"/>
    </row>
    <row r="207" spans="1:27" ht="15">
      <c r="B207" s="134"/>
      <c r="C207" s="134"/>
      <c r="D207" s="134"/>
      <c r="E207" s="134"/>
      <c r="F207" s="134"/>
      <c r="G207" s="134"/>
      <c r="H207" s="134"/>
      <c r="I207" s="134"/>
      <c r="J207" s="134"/>
      <c r="K207" s="134"/>
      <c r="L207" s="134"/>
      <c r="M207" s="134"/>
      <c r="N207" s="134"/>
      <c r="O207" s="134"/>
      <c r="P207" s="134"/>
      <c r="Q207" s="134"/>
      <c r="R207" s="134"/>
      <c r="S207" s="134"/>
      <c r="T207" s="134"/>
      <c r="U207" s="134"/>
      <c r="V207" s="134"/>
      <c r="W207" s="134"/>
      <c r="X207" s="134"/>
      <c r="Y207" s="134"/>
      <c r="Z207" s="134"/>
    </row>
    <row r="208" spans="1:27" ht="15">
      <c r="B208" s="134"/>
      <c r="C208" s="134"/>
      <c r="D208" s="134"/>
      <c r="E208" s="134"/>
      <c r="F208" s="134"/>
      <c r="G208" s="134"/>
      <c r="H208" s="134"/>
      <c r="I208" s="134"/>
      <c r="J208" s="134"/>
      <c r="K208" s="134"/>
      <c r="L208" s="134"/>
      <c r="M208" s="134"/>
      <c r="N208" s="134"/>
      <c r="O208" s="134"/>
      <c r="P208" s="134"/>
      <c r="Q208" s="134"/>
      <c r="R208" s="134"/>
      <c r="S208" s="134"/>
      <c r="T208" s="134"/>
      <c r="U208" s="134"/>
      <c r="V208" s="134"/>
      <c r="W208" s="134"/>
      <c r="X208" s="134"/>
      <c r="Y208" s="134"/>
      <c r="Z208" s="134"/>
    </row>
    <row r="209" spans="2:26" ht="15">
      <c r="B209" s="134"/>
      <c r="C209" s="134"/>
      <c r="D209" s="134"/>
      <c r="E209" s="134"/>
      <c r="F209" s="134"/>
      <c r="G209" s="134"/>
      <c r="H209" s="134"/>
      <c r="I209" s="134"/>
      <c r="J209" s="134"/>
      <c r="K209" s="134"/>
      <c r="L209" s="134"/>
      <c r="M209" s="134"/>
      <c r="N209" s="134"/>
      <c r="O209" s="134"/>
      <c r="P209" s="134"/>
      <c r="Q209" s="134"/>
      <c r="R209" s="134"/>
      <c r="S209" s="134"/>
      <c r="T209" s="134"/>
      <c r="U209" s="134"/>
      <c r="V209" s="134"/>
      <c r="W209" s="134"/>
      <c r="X209" s="134"/>
      <c r="Y209" s="134"/>
      <c r="Z209" s="134"/>
    </row>
    <row r="210" spans="2:26" ht="15">
      <c r="B210" s="134"/>
      <c r="C210" s="134"/>
      <c r="D210" s="134"/>
      <c r="E210" s="134"/>
      <c r="F210" s="134"/>
      <c r="G210" s="134"/>
      <c r="H210" s="134"/>
      <c r="I210" s="134"/>
      <c r="J210" s="134"/>
      <c r="K210" s="134"/>
      <c r="L210" s="134"/>
      <c r="M210" s="134"/>
      <c r="N210" s="134"/>
      <c r="O210" s="134"/>
      <c r="P210" s="134"/>
      <c r="Q210" s="134"/>
      <c r="R210" s="134"/>
      <c r="S210" s="134"/>
      <c r="T210" s="134"/>
      <c r="U210" s="134"/>
      <c r="V210" s="134"/>
      <c r="W210" s="134"/>
      <c r="X210" s="134"/>
      <c r="Y210" s="134"/>
      <c r="Z210" s="134"/>
    </row>
    <row r="211" spans="2:26" ht="15">
      <c r="B211" s="134"/>
      <c r="C211" s="134"/>
      <c r="D211" s="134"/>
      <c r="E211" s="134"/>
      <c r="F211" s="134"/>
      <c r="G211" s="134"/>
      <c r="H211" s="134"/>
      <c r="I211" s="134"/>
      <c r="J211" s="134"/>
      <c r="K211" s="134"/>
      <c r="L211" s="134"/>
      <c r="M211" s="134"/>
      <c r="N211" s="134"/>
      <c r="O211" s="134"/>
      <c r="P211" s="134"/>
      <c r="Q211" s="134"/>
      <c r="R211" s="134"/>
      <c r="S211" s="134"/>
      <c r="T211" s="134"/>
      <c r="U211" s="134"/>
      <c r="V211" s="134"/>
      <c r="W211" s="134"/>
      <c r="X211" s="134"/>
      <c r="Y211" s="134"/>
      <c r="Z211" s="134"/>
    </row>
    <row r="212" spans="2:26" ht="15">
      <c r="B212" s="134"/>
      <c r="C212" s="134"/>
      <c r="D212" s="134"/>
      <c r="E212" s="134"/>
      <c r="F212" s="134"/>
      <c r="G212" s="134"/>
      <c r="H212" s="134"/>
      <c r="I212" s="134"/>
      <c r="J212" s="134"/>
      <c r="K212" s="134"/>
      <c r="L212" s="134"/>
      <c r="M212" s="134"/>
      <c r="N212" s="134"/>
      <c r="O212" s="134"/>
      <c r="P212" s="134"/>
      <c r="Q212" s="134"/>
      <c r="R212" s="134"/>
      <c r="S212" s="134"/>
      <c r="T212" s="134"/>
      <c r="U212" s="134"/>
      <c r="V212" s="134"/>
      <c r="W212" s="134"/>
      <c r="X212" s="134"/>
      <c r="Y212" s="134"/>
      <c r="Z212" s="134"/>
    </row>
  </sheetData>
  <mergeCells count="6">
    <mergeCell ref="C36:T36"/>
    <mergeCell ref="B7:Z7"/>
    <mergeCell ref="B8:Z8"/>
    <mergeCell ref="B9:Z9"/>
    <mergeCell ref="C33:T33"/>
    <mergeCell ref="C34:Y34"/>
  </mergeCells>
  <printOptions horizontalCentered="1"/>
  <pageMargins left="0.51181102362204722" right="0.51181102362204722" top="0.98425196850393704" bottom="0.23622047244094491" header="0" footer="0"/>
  <pageSetup scale="40" orientation="landscape" r:id="rId1"/>
  <headerFooter alignWithMargins="0"/>
  <ignoredErrors>
    <ignoredError sqref="E17:E27" numberStoredAsText="1"/>
  </ignoredError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BDC9C8-E564-4521-9D34-E860ACAF17AB}">
  <sheetPr>
    <tabColor rgb="FF0070C0"/>
    <pageSetUpPr fitToPage="1"/>
  </sheetPr>
  <dimension ref="A1:AK206"/>
  <sheetViews>
    <sheetView view="pageBreakPreview" zoomScale="80" zoomScaleNormal="100" zoomScaleSheetLayoutView="80" workbookViewId="0">
      <selection activeCell="B7" sqref="B7:J7"/>
    </sheetView>
  </sheetViews>
  <sheetFormatPr defaultColWidth="9.28515625" defaultRowHeight="12.75"/>
  <cols>
    <col min="1" max="1" width="2.5703125" style="135" customWidth="1"/>
    <col min="2" max="2" width="6.28515625" style="135" customWidth="1"/>
    <col min="3" max="3" width="9.85546875" style="135" customWidth="1"/>
    <col min="4" max="4" width="63" style="135" customWidth="1"/>
    <col min="5" max="5" width="11.5703125" style="135" customWidth="1"/>
    <col min="6" max="6" width="13.28515625" style="135" customWidth="1"/>
    <col min="7" max="7" width="50.7109375" style="923" customWidth="1"/>
    <col min="8" max="8" width="11" style="135" customWidth="1"/>
    <col min="9" max="9" width="13.5703125" style="135" customWidth="1"/>
    <col min="10" max="10" width="16.28515625" style="135" customWidth="1"/>
    <col min="11" max="11" width="2.7109375" style="135" customWidth="1"/>
    <col min="12" max="12" width="2.5703125" style="135" customWidth="1"/>
    <col min="31" max="16384" width="9.28515625" style="135"/>
  </cols>
  <sheetData>
    <row r="1" spans="1:37" s="116" customFormat="1" ht="17.25" customHeight="1">
      <c r="A1" s="113"/>
      <c r="B1" s="114" t="s">
        <v>0</v>
      </c>
      <c r="C1" s="798"/>
      <c r="D1" s="113"/>
      <c r="E1" s="113"/>
      <c r="F1" s="113"/>
      <c r="G1" s="887"/>
      <c r="H1" s="113"/>
      <c r="I1" s="113"/>
      <c r="J1" s="10" t="s">
        <v>380</v>
      </c>
      <c r="K1" s="10"/>
      <c r="L1" s="113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 s="113"/>
      <c r="AF1" s="113"/>
      <c r="AG1" s="113"/>
      <c r="AH1" s="113"/>
      <c r="AI1" s="113"/>
      <c r="AJ1" s="113"/>
      <c r="AK1" s="113"/>
    </row>
    <row r="2" spans="1:37" s="116" customFormat="1" ht="17.25" customHeight="1">
      <c r="A2" s="113"/>
      <c r="B2" s="114"/>
      <c r="C2" s="798"/>
      <c r="D2" s="117"/>
      <c r="E2" s="113"/>
      <c r="F2" s="113"/>
      <c r="G2" s="887"/>
      <c r="H2" s="113"/>
      <c r="I2" s="113"/>
      <c r="J2" s="10" t="s">
        <v>1</v>
      </c>
      <c r="K2" s="10"/>
      <c r="L2" s="113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 s="113"/>
      <c r="AF2" s="113"/>
      <c r="AG2" s="113"/>
      <c r="AH2" s="113"/>
      <c r="AI2" s="113"/>
      <c r="AJ2" s="113"/>
      <c r="AK2" s="113"/>
    </row>
    <row r="3" spans="1:37" s="116" customFormat="1" ht="17.25" customHeight="1">
      <c r="A3" s="113"/>
      <c r="B3" s="117"/>
      <c r="C3" s="117"/>
      <c r="D3" s="113"/>
      <c r="E3" s="113"/>
      <c r="F3" s="113"/>
      <c r="G3" s="887"/>
      <c r="H3" s="113"/>
      <c r="I3" s="113"/>
      <c r="J3" s="10" t="s">
        <v>381</v>
      </c>
      <c r="K3" s="10"/>
      <c r="L3" s="11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 s="113"/>
      <c r="AF3" s="113"/>
      <c r="AG3" s="113"/>
      <c r="AH3" s="113"/>
      <c r="AI3" s="113"/>
      <c r="AJ3" s="113"/>
      <c r="AK3" s="113"/>
    </row>
    <row r="4" spans="1:37" s="116" customFormat="1" ht="17.25" customHeight="1">
      <c r="A4" s="113"/>
      <c r="B4" s="799" t="s">
        <v>453</v>
      </c>
      <c r="C4" s="113"/>
      <c r="D4" s="113"/>
      <c r="E4" s="113"/>
      <c r="F4" s="113"/>
      <c r="G4" s="887"/>
      <c r="H4" s="113"/>
      <c r="I4" s="113"/>
      <c r="J4" s="115" t="s">
        <v>145</v>
      </c>
      <c r="K4" s="115"/>
      <c r="L4" s="113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 s="113"/>
      <c r="AF4" s="113"/>
      <c r="AG4" s="113"/>
      <c r="AH4" s="113"/>
      <c r="AI4" s="113"/>
      <c r="AJ4" s="113"/>
      <c r="AK4" s="113"/>
    </row>
    <row r="5" spans="1:37" s="116" customFormat="1" ht="17.25" customHeight="1">
      <c r="A5" s="113"/>
      <c r="B5" s="799" t="s">
        <v>453</v>
      </c>
      <c r="C5" s="113"/>
      <c r="D5" s="113"/>
      <c r="E5" s="113"/>
      <c r="F5" s="113"/>
      <c r="G5" s="887"/>
      <c r="H5" s="113"/>
      <c r="I5" s="113"/>
      <c r="J5" s="115" t="s">
        <v>168</v>
      </c>
      <c r="K5" s="115"/>
      <c r="L5" s="113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 s="113"/>
      <c r="AF5" s="113"/>
      <c r="AG5" s="113"/>
      <c r="AH5" s="113"/>
      <c r="AI5" s="113"/>
      <c r="AJ5" s="113"/>
      <c r="AK5" s="113"/>
    </row>
    <row r="6" spans="1:37" s="116" customFormat="1" ht="17.25" customHeight="1">
      <c r="A6" s="113"/>
      <c r="B6" s="799" t="s">
        <v>453</v>
      </c>
      <c r="C6" s="113"/>
      <c r="D6" s="113"/>
      <c r="E6" s="113"/>
      <c r="F6" s="113"/>
      <c r="G6" s="887"/>
      <c r="H6" s="113"/>
      <c r="I6" s="113"/>
      <c r="J6" s="115" t="s">
        <v>44</v>
      </c>
      <c r="K6" s="115"/>
      <c r="L6" s="113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 s="113"/>
      <c r="AF6" s="113"/>
      <c r="AG6" s="113"/>
      <c r="AH6" s="113"/>
      <c r="AI6" s="113"/>
      <c r="AJ6" s="113"/>
      <c r="AK6" s="113"/>
    </row>
    <row r="7" spans="1:37" s="116" customFormat="1" ht="17.25" customHeight="1">
      <c r="A7" s="113"/>
      <c r="B7" s="2569" t="s">
        <v>44</v>
      </c>
      <c r="C7" s="2569"/>
      <c r="D7" s="2578"/>
      <c r="E7" s="2578"/>
      <c r="F7" s="2578"/>
      <c r="G7" s="2578"/>
      <c r="H7" s="2578"/>
      <c r="I7" s="2578"/>
      <c r="J7" s="2578"/>
      <c r="K7" s="113"/>
      <c r="L7" s="113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 s="113"/>
      <c r="AF7" s="113"/>
      <c r="AG7" s="113"/>
      <c r="AH7" s="113"/>
      <c r="AI7" s="113"/>
      <c r="AJ7" s="113"/>
      <c r="AK7" s="113"/>
    </row>
    <row r="8" spans="1:37" s="116" customFormat="1" ht="17.25" customHeight="1">
      <c r="A8" s="113"/>
      <c r="B8" s="2569" t="s">
        <v>595</v>
      </c>
      <c r="C8" s="2569"/>
      <c r="D8" s="2578"/>
      <c r="E8" s="2578"/>
      <c r="F8" s="2578"/>
      <c r="G8" s="2578"/>
      <c r="H8" s="2578"/>
      <c r="I8" s="2578"/>
      <c r="J8" s="2578"/>
      <c r="K8" s="113"/>
      <c r="L8" s="113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 s="113"/>
      <c r="AF8" s="113"/>
      <c r="AG8" s="113"/>
      <c r="AH8" s="113"/>
      <c r="AI8" s="113"/>
      <c r="AJ8" s="113"/>
      <c r="AK8" s="113"/>
    </row>
    <row r="9" spans="1:37" s="116" customFormat="1" ht="18.75" customHeight="1">
      <c r="A9" s="113"/>
      <c r="B9" s="2570" t="s">
        <v>629</v>
      </c>
      <c r="C9" s="2570"/>
      <c r="D9" s="2578"/>
      <c r="E9" s="2578"/>
      <c r="F9" s="2578"/>
      <c r="G9" s="2578"/>
      <c r="H9" s="2578"/>
      <c r="I9" s="2578"/>
      <c r="J9" s="2578"/>
      <c r="K9" s="113"/>
      <c r="L9" s="113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 s="113"/>
      <c r="AF9" s="113"/>
      <c r="AG9" s="113"/>
      <c r="AH9" s="113"/>
      <c r="AI9" s="113"/>
      <c r="AJ9" s="113"/>
      <c r="AK9" s="113"/>
    </row>
    <row r="10" spans="1:37" s="116" customFormat="1" ht="17.25" customHeight="1" thickBot="1">
      <c r="A10" s="113"/>
      <c r="B10" s="113"/>
      <c r="C10" s="113"/>
      <c r="D10" s="295"/>
      <c r="E10" s="295"/>
      <c r="F10" s="295"/>
      <c r="G10" s="888"/>
      <c r="H10" s="295"/>
      <c r="I10" s="295"/>
      <c r="J10" s="113"/>
      <c r="K10" s="113"/>
      <c r="L10" s="113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 s="113"/>
      <c r="AF10" s="113"/>
      <c r="AG10" s="113"/>
      <c r="AH10" s="113"/>
      <c r="AI10" s="113"/>
      <c r="AJ10" s="113"/>
      <c r="AK10" s="113"/>
    </row>
    <row r="11" spans="1:37" s="116" customFormat="1" ht="17.25" customHeight="1">
      <c r="A11" s="113"/>
      <c r="B11" s="118"/>
      <c r="C11" s="119"/>
      <c r="D11" s="120"/>
      <c r="E11" s="120"/>
      <c r="F11" s="889"/>
      <c r="G11" s="889"/>
      <c r="H11" s="890"/>
      <c r="I11" s="890" t="s">
        <v>171</v>
      </c>
      <c r="J11" s="891" t="s">
        <v>103</v>
      </c>
      <c r="K11" s="892"/>
      <c r="L11" s="113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 s="113"/>
      <c r="AF11" s="113"/>
      <c r="AG11" s="113"/>
      <c r="AH11" s="113"/>
      <c r="AI11" s="113"/>
      <c r="AJ11" s="113"/>
      <c r="AK11" s="113"/>
    </row>
    <row r="12" spans="1:37" s="116" customFormat="1" ht="17.25" customHeight="1">
      <c r="A12" s="113"/>
      <c r="B12" s="121" t="s">
        <v>7</v>
      </c>
      <c r="C12" s="122"/>
      <c r="D12" s="123"/>
      <c r="E12" s="893" t="s">
        <v>175</v>
      </c>
      <c r="F12" s="893"/>
      <c r="G12" s="893" t="s">
        <v>175</v>
      </c>
      <c r="H12" s="894" t="s">
        <v>176</v>
      </c>
      <c r="I12" s="894" t="s">
        <v>177</v>
      </c>
      <c r="J12" s="895" t="s">
        <v>598</v>
      </c>
      <c r="K12" s="892"/>
      <c r="L12" s="113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 s="113"/>
      <c r="AF12" s="113"/>
      <c r="AG12" s="113"/>
      <c r="AH12" s="113"/>
      <c r="AI12" s="113"/>
      <c r="AJ12" s="113"/>
      <c r="AK12" s="113"/>
    </row>
    <row r="13" spans="1:37" s="116" customFormat="1" ht="17.25" customHeight="1" thickBot="1">
      <c r="A13" s="113"/>
      <c r="B13" s="124" t="s">
        <v>8</v>
      </c>
      <c r="C13" s="125" t="s">
        <v>323</v>
      </c>
      <c r="D13" s="126" t="s">
        <v>182</v>
      </c>
      <c r="E13" s="896" t="s">
        <v>8</v>
      </c>
      <c r="F13" s="896" t="s">
        <v>183</v>
      </c>
      <c r="G13" s="896" t="s">
        <v>204</v>
      </c>
      <c r="H13" s="897" t="s">
        <v>184</v>
      </c>
      <c r="I13" s="897" t="s">
        <v>184</v>
      </c>
      <c r="J13" s="898" t="s">
        <v>186</v>
      </c>
      <c r="K13" s="892"/>
      <c r="L13" s="1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 s="113"/>
      <c r="AF13" s="113"/>
      <c r="AG13" s="113"/>
      <c r="AH13" s="113"/>
      <c r="AI13" s="113"/>
      <c r="AJ13" s="113"/>
      <c r="AK13" s="113"/>
    </row>
    <row r="14" spans="1:37" s="116" customFormat="1" ht="17.25" customHeight="1">
      <c r="A14" s="113"/>
      <c r="B14" s="899"/>
      <c r="C14" s="900" t="s">
        <v>13</v>
      </c>
      <c r="D14" s="127" t="s">
        <v>14</v>
      </c>
      <c r="E14" s="127" t="s">
        <v>15</v>
      </c>
      <c r="F14" s="478" t="s">
        <v>16</v>
      </c>
      <c r="G14" s="478" t="s">
        <v>17</v>
      </c>
      <c r="H14" s="478" t="s">
        <v>18</v>
      </c>
      <c r="I14" s="478" t="s">
        <v>19</v>
      </c>
      <c r="J14" s="813" t="s">
        <v>20</v>
      </c>
      <c r="K14" s="189"/>
      <c r="L14" s="113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 s="113"/>
      <c r="AF14" s="113"/>
      <c r="AG14" s="113"/>
      <c r="AH14" s="113"/>
      <c r="AI14" s="113"/>
      <c r="AJ14" s="113"/>
      <c r="AK14" s="113"/>
    </row>
    <row r="15" spans="1:37" s="116" customFormat="1" ht="17.25" customHeight="1">
      <c r="A15" s="113"/>
      <c r="B15" s="901"/>
      <c r="C15" s="129"/>
      <c r="D15" s="130"/>
      <c r="E15" s="130"/>
      <c r="F15" s="131"/>
      <c r="G15" s="131"/>
      <c r="H15" s="131"/>
      <c r="I15" s="131"/>
      <c r="J15" s="902"/>
      <c r="K15" s="189"/>
      <c r="L15" s="113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 s="113"/>
      <c r="AF15" s="113"/>
      <c r="AG15" s="113"/>
      <c r="AH15" s="113"/>
      <c r="AI15" s="113"/>
      <c r="AJ15" s="113"/>
      <c r="AK15" s="113"/>
    </row>
    <row r="16" spans="1:37" s="116" customFormat="1" ht="17.25" customHeight="1">
      <c r="A16" s="113"/>
      <c r="B16" s="903"/>
      <c r="C16" s="456"/>
      <c r="D16" s="389" t="s">
        <v>601</v>
      </c>
      <c r="E16" s="819"/>
      <c r="F16" s="819"/>
      <c r="G16" s="819"/>
      <c r="H16" s="819"/>
      <c r="I16" s="819"/>
      <c r="J16" s="300"/>
      <c r="K16" s="113"/>
      <c r="L16" s="113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 s="113"/>
      <c r="AF16" s="113"/>
      <c r="AG16" s="113"/>
      <c r="AH16" s="113"/>
      <c r="AI16" s="113"/>
      <c r="AJ16" s="113"/>
      <c r="AK16" s="113"/>
    </row>
    <row r="17" spans="1:37" s="116" customFormat="1" ht="95.25" customHeight="1">
      <c r="A17" s="113"/>
      <c r="B17" s="133">
        <v>1</v>
      </c>
      <c r="C17" s="451" t="s">
        <v>630</v>
      </c>
      <c r="D17" s="829" t="s">
        <v>631</v>
      </c>
      <c r="E17" s="819" t="s">
        <v>632</v>
      </c>
      <c r="F17" s="904" t="s">
        <v>633</v>
      </c>
      <c r="G17" s="905" t="s">
        <v>634</v>
      </c>
      <c r="H17" s="906" t="s">
        <v>635</v>
      </c>
      <c r="I17" s="906">
        <v>46199</v>
      </c>
      <c r="J17" s="256">
        <v>15.27</v>
      </c>
      <c r="K17" s="628"/>
      <c r="L17" s="113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 s="113"/>
      <c r="AF17" s="113"/>
      <c r="AG17" s="113"/>
      <c r="AH17" s="113"/>
      <c r="AI17" s="113"/>
      <c r="AJ17" s="113"/>
      <c r="AK17" s="113"/>
    </row>
    <row r="18" spans="1:37" s="116" customFormat="1" ht="75" customHeight="1">
      <c r="A18" s="113"/>
      <c r="B18" s="133">
        <v>2</v>
      </c>
      <c r="C18" s="451" t="s">
        <v>602</v>
      </c>
      <c r="D18" s="829" t="s">
        <v>636</v>
      </c>
      <c r="E18" s="819" t="s">
        <v>637</v>
      </c>
      <c r="F18" s="904" t="s">
        <v>633</v>
      </c>
      <c r="G18" s="905" t="s">
        <v>638</v>
      </c>
      <c r="H18" s="906" t="s">
        <v>639</v>
      </c>
      <c r="I18" s="332">
        <v>46199</v>
      </c>
      <c r="J18" s="256">
        <v>9.9689999999999994</v>
      </c>
      <c r="K18" s="628"/>
      <c r="L18" s="113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 s="113"/>
      <c r="AF18" s="113"/>
      <c r="AG18" s="113"/>
      <c r="AH18" s="113"/>
      <c r="AI18" s="113"/>
      <c r="AJ18" s="113"/>
      <c r="AK18" s="113"/>
    </row>
    <row r="19" spans="1:37" s="116" customFormat="1" ht="51.75" customHeight="1">
      <c r="A19" s="113"/>
      <c r="B19" s="133">
        <v>3</v>
      </c>
      <c r="C19" s="451" t="s">
        <v>602</v>
      </c>
      <c r="D19" s="829" t="s">
        <v>640</v>
      </c>
      <c r="E19" s="819" t="s">
        <v>641</v>
      </c>
      <c r="F19" s="904" t="s">
        <v>605</v>
      </c>
      <c r="G19" s="907" t="s">
        <v>642</v>
      </c>
      <c r="H19" s="332" t="s">
        <v>643</v>
      </c>
      <c r="I19" s="332">
        <v>47110</v>
      </c>
      <c r="J19" s="578">
        <v>8.0972100000000005</v>
      </c>
      <c r="K19" s="628"/>
      <c r="L19" s="113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 s="113"/>
      <c r="AF19" s="113"/>
      <c r="AG19" s="113"/>
      <c r="AH19" s="113"/>
      <c r="AI19" s="113"/>
      <c r="AJ19" s="113"/>
      <c r="AK19" s="113"/>
    </row>
    <row r="20" spans="1:37" s="116" customFormat="1" ht="60.75" customHeight="1">
      <c r="A20" s="113"/>
      <c r="B20" s="133">
        <v>4</v>
      </c>
      <c r="C20" s="451" t="s">
        <v>619</v>
      </c>
      <c r="D20" s="829" t="s">
        <v>644</v>
      </c>
      <c r="E20" s="908" t="s">
        <v>645</v>
      </c>
      <c r="F20" s="904" t="s">
        <v>605</v>
      </c>
      <c r="G20" s="907" t="s">
        <v>646</v>
      </c>
      <c r="H20" s="332" t="s">
        <v>647</v>
      </c>
      <c r="I20" s="332">
        <v>47117</v>
      </c>
      <c r="J20" s="578">
        <v>8.6606000000000005</v>
      </c>
      <c r="K20" s="628"/>
      <c r="L20" s="113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 s="113"/>
      <c r="AF20" s="113"/>
      <c r="AG20" s="113"/>
      <c r="AH20" s="113"/>
      <c r="AI20" s="113"/>
      <c r="AJ20" s="113"/>
      <c r="AK20" s="113"/>
    </row>
    <row r="21" spans="1:37" s="116" customFormat="1" ht="137.25" customHeight="1">
      <c r="A21" s="113"/>
      <c r="B21" s="133">
        <v>5</v>
      </c>
      <c r="C21" s="451" t="s">
        <v>602</v>
      </c>
      <c r="D21" s="829" t="s">
        <v>648</v>
      </c>
      <c r="E21" s="819" t="s">
        <v>649</v>
      </c>
      <c r="F21" s="904" t="s">
        <v>605</v>
      </c>
      <c r="G21" s="907" t="s">
        <v>650</v>
      </c>
      <c r="H21" s="332" t="s">
        <v>651</v>
      </c>
      <c r="I21" s="332">
        <v>48571</v>
      </c>
      <c r="J21" s="578">
        <v>8.6364579999999993</v>
      </c>
      <c r="K21" s="628"/>
      <c r="L21" s="113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 s="113"/>
      <c r="AF21" s="113"/>
      <c r="AG21" s="113"/>
      <c r="AH21" s="113"/>
      <c r="AI21" s="113"/>
      <c r="AJ21" s="113"/>
      <c r="AK21" s="113"/>
    </row>
    <row r="22" spans="1:37" s="116" customFormat="1" ht="60">
      <c r="A22" s="113"/>
      <c r="B22" s="133">
        <v>6</v>
      </c>
      <c r="C22" s="451" t="s">
        <v>602</v>
      </c>
      <c r="D22" s="829" t="s">
        <v>652</v>
      </c>
      <c r="E22" s="819">
        <v>82826</v>
      </c>
      <c r="F22" s="904" t="s">
        <v>605</v>
      </c>
      <c r="G22" s="907" t="s">
        <v>653</v>
      </c>
      <c r="H22" s="332" t="s">
        <v>308</v>
      </c>
      <c r="I22" s="332">
        <v>47023</v>
      </c>
      <c r="J22" s="578">
        <v>11.759434000000001</v>
      </c>
      <c r="K22" s="628"/>
      <c r="L22" s="113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 s="113"/>
      <c r="AF22" s="113"/>
      <c r="AG22" s="113"/>
      <c r="AH22" s="113"/>
      <c r="AI22" s="113"/>
      <c r="AJ22" s="113"/>
      <c r="AK22" s="113"/>
    </row>
    <row r="23" spans="1:37" s="116" customFormat="1" ht="48.75" customHeight="1">
      <c r="A23" s="113"/>
      <c r="B23" s="133">
        <v>7</v>
      </c>
      <c r="C23" s="451" t="s">
        <v>602</v>
      </c>
      <c r="D23" s="829" t="s">
        <v>654</v>
      </c>
      <c r="E23" s="819" t="s">
        <v>655</v>
      </c>
      <c r="F23" s="904" t="s">
        <v>633</v>
      </c>
      <c r="G23" s="907" t="s">
        <v>656</v>
      </c>
      <c r="H23" s="332" t="s">
        <v>657</v>
      </c>
      <c r="I23" s="332">
        <v>47115</v>
      </c>
      <c r="J23" s="578">
        <v>9.1699369999999991</v>
      </c>
      <c r="K23" s="628"/>
      <c r="L23" s="11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 s="113"/>
      <c r="AF23" s="113"/>
      <c r="AG23" s="113"/>
      <c r="AH23" s="113"/>
      <c r="AI23" s="113"/>
      <c r="AJ23" s="113"/>
      <c r="AK23" s="113"/>
    </row>
    <row r="24" spans="1:37" s="116" customFormat="1" ht="62.25" customHeight="1" thickBot="1">
      <c r="A24" s="113"/>
      <c r="B24" s="133">
        <v>8</v>
      </c>
      <c r="C24" s="451" t="s">
        <v>630</v>
      </c>
      <c r="D24" s="829" t="s">
        <v>658</v>
      </c>
      <c r="E24" s="819" t="s">
        <v>659</v>
      </c>
      <c r="F24" s="904" t="s">
        <v>605</v>
      </c>
      <c r="G24" s="907" t="s">
        <v>660</v>
      </c>
      <c r="H24" s="332" t="s">
        <v>661</v>
      </c>
      <c r="I24" s="332" t="s">
        <v>662</v>
      </c>
      <c r="J24" s="578">
        <v>5.3017060000000003</v>
      </c>
      <c r="K24" s="628"/>
      <c r="L24" s="113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 s="113"/>
      <c r="AF24" s="113"/>
      <c r="AG24" s="113"/>
      <c r="AH24" s="113"/>
      <c r="AI24" s="113"/>
      <c r="AJ24" s="113"/>
      <c r="AK24" s="113"/>
    </row>
    <row r="25" spans="1:37" s="116" customFormat="1" ht="15.75">
      <c r="A25" s="113"/>
      <c r="B25" s="133" t="s">
        <v>414</v>
      </c>
      <c r="C25" s="451" t="s">
        <v>414</v>
      </c>
      <c r="D25" s="839" t="s">
        <v>609</v>
      </c>
      <c r="E25" s="819" t="s">
        <v>414</v>
      </c>
      <c r="F25" s="904" t="s">
        <v>414</v>
      </c>
      <c r="G25" s="905" t="s">
        <v>414</v>
      </c>
      <c r="H25" s="906" t="s">
        <v>414</v>
      </c>
      <c r="I25" s="332" t="s">
        <v>414</v>
      </c>
      <c r="J25" s="909">
        <f>SUM(J17:J24)</f>
        <v>76.864344999999986</v>
      </c>
      <c r="K25" s="910"/>
      <c r="L25" s="113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 s="113"/>
      <c r="AF25" s="113"/>
      <c r="AG25" s="113"/>
      <c r="AH25" s="113"/>
      <c r="AI25" s="113"/>
      <c r="AJ25" s="113"/>
      <c r="AK25" s="113"/>
    </row>
    <row r="26" spans="1:37" ht="15.75">
      <c r="A26" s="113"/>
      <c r="B26" s="133"/>
      <c r="C26" s="451"/>
      <c r="D26" s="839"/>
      <c r="E26" s="911"/>
      <c r="F26" s="912"/>
      <c r="G26" s="913"/>
      <c r="H26" s="852"/>
      <c r="I26" s="852"/>
      <c r="J26" s="859"/>
      <c r="K26" s="910"/>
      <c r="L26" s="628"/>
      <c r="AE26" s="134"/>
      <c r="AF26" s="134"/>
      <c r="AG26" s="134"/>
      <c r="AH26" s="134"/>
      <c r="AI26" s="134"/>
      <c r="AJ26" s="134"/>
      <c r="AK26" s="134"/>
    </row>
    <row r="27" spans="1:37" ht="15.75">
      <c r="A27" s="113"/>
      <c r="B27" s="178" t="s">
        <v>453</v>
      </c>
      <c r="C27" s="914"/>
      <c r="D27" s="915"/>
      <c r="E27" s="911"/>
      <c r="F27" s="912"/>
      <c r="G27" s="911"/>
      <c r="H27" s="916"/>
      <c r="I27" s="916"/>
      <c r="J27" s="256"/>
      <c r="K27" s="628"/>
      <c r="L27" s="628"/>
      <c r="AE27" s="134"/>
      <c r="AF27" s="134"/>
      <c r="AG27" s="134"/>
      <c r="AH27" s="134"/>
      <c r="AI27" s="134"/>
      <c r="AJ27" s="134"/>
      <c r="AK27" s="134"/>
    </row>
    <row r="28" spans="1:37" s="116" customFormat="1" ht="16.5" thickBot="1">
      <c r="A28" s="113"/>
      <c r="B28" s="210"/>
      <c r="C28" s="876" t="s">
        <v>663</v>
      </c>
      <c r="D28" s="917"/>
      <c r="E28" s="918"/>
      <c r="F28" s="918"/>
      <c r="G28" s="918"/>
      <c r="H28" s="918"/>
      <c r="I28" s="918"/>
      <c r="J28" s="919"/>
      <c r="K28" s="910"/>
      <c r="L28" s="113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 s="113"/>
      <c r="AF28" s="113"/>
      <c r="AG28" s="113"/>
      <c r="AH28" s="113"/>
      <c r="AI28" s="113"/>
      <c r="AJ28" s="113"/>
      <c r="AK28" s="113"/>
    </row>
    <row r="29" spans="1:37" s="116" customFormat="1" ht="15.75">
      <c r="A29" s="113"/>
      <c r="B29" s="189"/>
      <c r="C29" s="189"/>
      <c r="D29" s="920"/>
      <c r="E29" s="921"/>
      <c r="F29" s="921"/>
      <c r="G29" s="921"/>
      <c r="H29" s="921"/>
      <c r="I29" s="921"/>
      <c r="J29" s="880"/>
      <c r="K29" s="880"/>
      <c r="L29" s="113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 s="113"/>
      <c r="AF29" s="113"/>
      <c r="AG29" s="113"/>
      <c r="AH29" s="113"/>
      <c r="AI29" s="113"/>
      <c r="AJ29" s="113"/>
      <c r="AK29" s="113"/>
    </row>
    <row r="30" spans="1:37" ht="15">
      <c r="A30" s="113"/>
      <c r="B30" s="113" t="s">
        <v>38</v>
      </c>
      <c r="C30" s="9"/>
      <c r="D30" s="134"/>
      <c r="E30" s="134"/>
      <c r="F30" s="134"/>
      <c r="G30" s="887"/>
      <c r="H30" s="113"/>
      <c r="I30" s="113"/>
      <c r="J30" s="113"/>
      <c r="K30" s="113"/>
      <c r="L30" s="113"/>
      <c r="AE30" s="134"/>
      <c r="AF30" s="134"/>
      <c r="AG30" s="134"/>
      <c r="AH30" s="134"/>
      <c r="AI30" s="134"/>
      <c r="AJ30" s="134"/>
      <c r="AK30" s="134"/>
    </row>
    <row r="31" spans="1:37" ht="15">
      <c r="A31" s="113"/>
      <c r="B31" s="189">
        <v>1</v>
      </c>
      <c r="C31" s="2576" t="s">
        <v>626</v>
      </c>
      <c r="D31" s="2576"/>
      <c r="E31" s="2576"/>
      <c r="F31" s="2576"/>
      <c r="G31" s="2576"/>
      <c r="H31" s="2576"/>
      <c r="I31" s="2576"/>
      <c r="J31" s="2576"/>
      <c r="K31" s="885"/>
      <c r="L31" s="2439"/>
      <c r="AE31" s="134"/>
      <c r="AF31" s="134"/>
      <c r="AG31" s="134"/>
      <c r="AH31" s="134"/>
      <c r="AI31" s="134"/>
      <c r="AJ31" s="134"/>
      <c r="AK31" s="134"/>
    </row>
    <row r="32" spans="1:37" s="116" customFormat="1" ht="15">
      <c r="A32" s="113"/>
      <c r="B32" s="189">
        <v>2</v>
      </c>
      <c r="C32" s="2576" t="s">
        <v>664</v>
      </c>
      <c r="D32" s="2576"/>
      <c r="E32" s="2576"/>
      <c r="F32" s="2576"/>
      <c r="G32" s="2576"/>
      <c r="H32" s="2576"/>
      <c r="I32" s="2576"/>
      <c r="J32" s="2576"/>
      <c r="K32" s="885"/>
      <c r="L32" s="113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 s="113"/>
      <c r="AF32" s="113"/>
      <c r="AG32" s="113"/>
      <c r="AH32" s="113"/>
      <c r="AI32" s="113"/>
      <c r="AJ32" s="113"/>
      <c r="AK32" s="113"/>
    </row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spans="1:37" customFormat="1"/>
    <row r="66" spans="1:37" s="116" customFormat="1" ht="15">
      <c r="A66" s="113"/>
      <c r="B66" s="113"/>
      <c r="C66" s="113"/>
      <c r="D66" s="113"/>
      <c r="E66" s="113"/>
      <c r="F66" s="113"/>
      <c r="G66" s="887"/>
      <c r="H66" s="113"/>
      <c r="I66" s="113"/>
      <c r="J66" s="113"/>
      <c r="K66" s="113"/>
      <c r="L66" s="113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 s="113"/>
      <c r="AF66" s="113"/>
      <c r="AG66" s="113"/>
      <c r="AH66" s="113"/>
      <c r="AI66" s="113"/>
      <c r="AJ66" s="113"/>
      <c r="AK66" s="113"/>
    </row>
    <row r="67" spans="1:37" s="116" customFormat="1" ht="15">
      <c r="A67" s="113"/>
      <c r="B67" s="113"/>
      <c r="C67" s="113"/>
      <c r="D67" s="113"/>
      <c r="E67" s="113"/>
      <c r="F67" s="113"/>
      <c r="G67" s="887"/>
      <c r="H67" s="113"/>
      <c r="I67" s="113"/>
      <c r="J67" s="113"/>
      <c r="K67" s="113"/>
      <c r="L67" s="113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 s="113"/>
      <c r="AF67" s="113"/>
      <c r="AG67" s="113"/>
      <c r="AH67" s="113"/>
      <c r="AI67" s="113"/>
      <c r="AJ67" s="113"/>
      <c r="AK67" s="113"/>
    </row>
    <row r="68" spans="1:37" s="116" customFormat="1" ht="15">
      <c r="A68" s="113"/>
      <c r="B68" s="113"/>
      <c r="C68" s="113"/>
      <c r="D68" s="113"/>
      <c r="E68" s="113"/>
      <c r="F68" s="113"/>
      <c r="G68" s="887"/>
      <c r="H68" s="113"/>
      <c r="I68" s="113"/>
      <c r="J68" s="113"/>
      <c r="K68" s="113"/>
      <c r="L68" s="113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 s="113"/>
      <c r="AF68" s="113"/>
      <c r="AG68" s="113"/>
      <c r="AH68" s="113"/>
      <c r="AI68" s="113"/>
      <c r="AJ68" s="113"/>
      <c r="AK68" s="113"/>
    </row>
    <row r="69" spans="1:37" s="116" customFormat="1" ht="15">
      <c r="A69" s="113"/>
      <c r="B69" s="113"/>
      <c r="C69" s="113"/>
      <c r="D69" s="113"/>
      <c r="E69" s="113"/>
      <c r="F69" s="113"/>
      <c r="G69" s="887"/>
      <c r="H69" s="113"/>
      <c r="I69" s="113"/>
      <c r="J69" s="113"/>
      <c r="K69" s="113"/>
      <c r="L69" s="113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 s="113"/>
      <c r="AF69" s="113"/>
      <c r="AG69" s="113"/>
      <c r="AH69" s="113"/>
      <c r="AI69" s="113"/>
      <c r="AJ69" s="113"/>
      <c r="AK69" s="113"/>
    </row>
    <row r="70" spans="1:37" s="116" customFormat="1" ht="15">
      <c r="A70" s="113"/>
      <c r="B70" s="113"/>
      <c r="C70" s="113"/>
      <c r="D70" s="113"/>
      <c r="E70" s="113"/>
      <c r="F70" s="113"/>
      <c r="G70" s="887"/>
      <c r="H70" s="113"/>
      <c r="I70" s="113"/>
      <c r="J70" s="113"/>
      <c r="K70" s="113"/>
      <c r="L70" s="113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 s="113"/>
      <c r="AF70" s="113"/>
      <c r="AG70" s="113"/>
      <c r="AH70" s="113"/>
      <c r="AI70" s="113"/>
      <c r="AJ70" s="113"/>
      <c r="AK70" s="113"/>
    </row>
    <row r="71" spans="1:37" s="116" customFormat="1" ht="15">
      <c r="A71" s="113"/>
      <c r="B71" s="113"/>
      <c r="C71" s="113"/>
      <c r="D71" s="113"/>
      <c r="E71" s="113"/>
      <c r="F71" s="113"/>
      <c r="G71" s="887"/>
      <c r="H71" s="113"/>
      <c r="I71" s="113"/>
      <c r="J71" s="113"/>
      <c r="K71" s="113"/>
      <c r="L71" s="113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 s="113"/>
      <c r="AF71" s="113"/>
      <c r="AG71" s="113"/>
      <c r="AH71" s="113"/>
      <c r="AI71" s="113"/>
      <c r="AJ71" s="113"/>
      <c r="AK71" s="113"/>
    </row>
    <row r="72" spans="1:37" s="116" customFormat="1" ht="15">
      <c r="A72" s="113"/>
      <c r="B72" s="113"/>
      <c r="C72" s="113"/>
      <c r="D72" s="113"/>
      <c r="E72" s="113"/>
      <c r="F72" s="113"/>
      <c r="G72" s="887"/>
      <c r="H72" s="113"/>
      <c r="I72" s="113"/>
      <c r="J72" s="113"/>
      <c r="K72" s="113"/>
      <c r="L72" s="113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 s="113"/>
      <c r="AF72" s="113"/>
      <c r="AG72" s="113"/>
      <c r="AH72" s="113"/>
      <c r="AI72" s="113"/>
      <c r="AJ72" s="113"/>
      <c r="AK72" s="113"/>
    </row>
    <row r="73" spans="1:37" s="116" customFormat="1" ht="15">
      <c r="A73" s="113"/>
      <c r="B73" s="113"/>
      <c r="C73" s="113"/>
      <c r="D73" s="113"/>
      <c r="E73" s="113"/>
      <c r="F73" s="113"/>
      <c r="G73" s="887"/>
      <c r="H73" s="113"/>
      <c r="I73" s="113"/>
      <c r="J73" s="113"/>
      <c r="K73" s="113"/>
      <c r="L73" s="11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 s="113"/>
      <c r="AF73" s="113"/>
      <c r="AG73" s="113"/>
      <c r="AH73" s="113"/>
      <c r="AI73" s="113"/>
      <c r="AJ73" s="113"/>
      <c r="AK73" s="113"/>
    </row>
    <row r="74" spans="1:37" s="116" customFormat="1" ht="15">
      <c r="A74" s="113"/>
      <c r="B74" s="113"/>
      <c r="C74" s="113"/>
      <c r="D74" s="113"/>
      <c r="E74" s="113"/>
      <c r="F74" s="113"/>
      <c r="G74" s="887"/>
      <c r="H74" s="113"/>
      <c r="I74" s="113"/>
      <c r="J74" s="113"/>
      <c r="K74" s="113"/>
      <c r="L74" s="113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 s="113"/>
      <c r="AF74" s="113"/>
      <c r="AG74" s="113"/>
      <c r="AH74" s="113"/>
      <c r="AI74" s="113"/>
      <c r="AJ74" s="113"/>
      <c r="AK74" s="113"/>
    </row>
    <row r="75" spans="1:37" s="116" customFormat="1" ht="15">
      <c r="A75" s="113"/>
      <c r="B75" s="113"/>
      <c r="C75" s="113"/>
      <c r="D75" s="113"/>
      <c r="E75" s="113"/>
      <c r="F75" s="113"/>
      <c r="G75" s="887"/>
      <c r="H75" s="113"/>
      <c r="I75" s="113"/>
      <c r="J75" s="113"/>
      <c r="K75" s="113"/>
      <c r="L75" s="113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 s="113"/>
      <c r="AF75" s="113"/>
      <c r="AG75" s="113"/>
      <c r="AH75" s="113"/>
      <c r="AI75" s="113"/>
      <c r="AJ75" s="113"/>
      <c r="AK75" s="113"/>
    </row>
    <row r="76" spans="1:37" s="116" customFormat="1" ht="15">
      <c r="A76" s="113"/>
      <c r="B76" s="113"/>
      <c r="C76" s="113"/>
      <c r="D76" s="113"/>
      <c r="E76" s="113"/>
      <c r="F76" s="113"/>
      <c r="G76" s="887"/>
      <c r="H76" s="113"/>
      <c r="I76" s="113"/>
      <c r="J76" s="113"/>
      <c r="K76" s="113"/>
      <c r="L76" s="113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 s="113"/>
      <c r="AF76" s="113"/>
      <c r="AG76" s="113"/>
      <c r="AH76" s="113"/>
      <c r="AI76" s="113"/>
      <c r="AJ76" s="113"/>
      <c r="AK76" s="113"/>
    </row>
    <row r="77" spans="1:37" s="116" customFormat="1" ht="15">
      <c r="A77" s="113"/>
      <c r="B77" s="113"/>
      <c r="C77" s="113"/>
      <c r="D77" s="113"/>
      <c r="E77" s="113"/>
      <c r="F77" s="113"/>
      <c r="G77" s="887"/>
      <c r="H77" s="113"/>
      <c r="I77" s="113"/>
      <c r="J77" s="113"/>
      <c r="K77" s="113"/>
      <c r="L77" s="113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 s="113"/>
      <c r="AF77" s="113"/>
      <c r="AG77" s="113"/>
      <c r="AH77" s="113"/>
      <c r="AI77" s="113"/>
      <c r="AJ77" s="113"/>
      <c r="AK77" s="113"/>
    </row>
    <row r="78" spans="1:37" s="116" customFormat="1" ht="15">
      <c r="A78" s="113"/>
      <c r="B78" s="113"/>
      <c r="C78" s="113"/>
      <c r="D78" s="113"/>
      <c r="E78" s="113"/>
      <c r="F78" s="113"/>
      <c r="G78" s="887"/>
      <c r="H78" s="113"/>
      <c r="I78" s="113"/>
      <c r="J78" s="113"/>
      <c r="K78" s="113"/>
      <c r="L78" s="113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 s="113"/>
      <c r="AF78" s="113"/>
      <c r="AG78" s="113"/>
      <c r="AH78" s="113"/>
      <c r="AI78" s="113"/>
      <c r="AJ78" s="113"/>
      <c r="AK78" s="113"/>
    </row>
    <row r="79" spans="1:37" s="116" customFormat="1" ht="15">
      <c r="A79" s="113"/>
      <c r="B79" s="134"/>
      <c r="C79" s="134"/>
      <c r="D79" s="134"/>
      <c r="E79" s="134"/>
      <c r="F79" s="134"/>
      <c r="G79" s="922"/>
      <c r="H79" s="134"/>
      <c r="I79" s="134"/>
      <c r="J79" s="134"/>
      <c r="K79" s="134"/>
      <c r="L79" s="113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 s="113"/>
      <c r="AF79" s="113"/>
      <c r="AG79" s="113"/>
      <c r="AH79" s="113"/>
      <c r="AI79" s="113"/>
      <c r="AJ79" s="113"/>
      <c r="AK79" s="113"/>
    </row>
    <row r="80" spans="1:37" s="116" customFormat="1" ht="15">
      <c r="A80" s="113"/>
      <c r="B80" s="134"/>
      <c r="C80" s="134"/>
      <c r="D80" s="134"/>
      <c r="E80" s="134"/>
      <c r="F80" s="134"/>
      <c r="G80" s="922"/>
      <c r="H80" s="134"/>
      <c r="I80" s="134"/>
      <c r="J80" s="134"/>
      <c r="K80" s="134"/>
      <c r="L80" s="113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 s="113"/>
      <c r="AF80" s="113"/>
      <c r="AG80" s="113"/>
      <c r="AH80" s="113"/>
      <c r="AI80" s="113"/>
      <c r="AJ80" s="113"/>
      <c r="AK80" s="113"/>
    </row>
    <row r="81" spans="1:37" s="116" customFormat="1" ht="15">
      <c r="A81" s="113"/>
      <c r="B81" s="134"/>
      <c r="C81" s="134"/>
      <c r="D81" s="134"/>
      <c r="E81" s="134"/>
      <c r="F81" s="134"/>
      <c r="G81" s="922"/>
      <c r="H81" s="134"/>
      <c r="I81" s="134"/>
      <c r="J81" s="134"/>
      <c r="K81" s="134"/>
      <c r="L81" s="113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 s="113"/>
      <c r="AF81" s="113"/>
      <c r="AG81" s="113"/>
      <c r="AH81" s="113"/>
      <c r="AI81" s="113"/>
      <c r="AJ81" s="113"/>
      <c r="AK81" s="113"/>
    </row>
    <row r="82" spans="1:37" s="116" customFormat="1" ht="15">
      <c r="A82" s="113"/>
      <c r="B82" s="134"/>
      <c r="C82" s="134"/>
      <c r="D82" s="134"/>
      <c r="E82" s="134"/>
      <c r="F82" s="134"/>
      <c r="G82" s="922"/>
      <c r="H82" s="134"/>
      <c r="I82" s="134"/>
      <c r="J82" s="134"/>
      <c r="K82" s="134"/>
      <c r="L82" s="113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 s="113"/>
      <c r="AF82" s="113"/>
      <c r="AG82" s="113"/>
      <c r="AH82" s="113"/>
      <c r="AI82" s="113"/>
      <c r="AJ82" s="113"/>
      <c r="AK82" s="113"/>
    </row>
    <row r="83" spans="1:37" s="116" customFormat="1" ht="15">
      <c r="A83" s="113"/>
      <c r="B83" s="134"/>
      <c r="C83" s="134"/>
      <c r="D83" s="134"/>
      <c r="E83" s="134"/>
      <c r="F83" s="134"/>
      <c r="G83" s="922"/>
      <c r="H83" s="134"/>
      <c r="I83" s="134"/>
      <c r="J83" s="134"/>
      <c r="K83" s="134"/>
      <c r="L83" s="11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 s="113"/>
      <c r="AF83" s="113"/>
      <c r="AG83" s="113"/>
      <c r="AH83" s="113"/>
      <c r="AI83" s="113"/>
      <c r="AJ83" s="113"/>
      <c r="AK83" s="113"/>
    </row>
    <row r="84" spans="1:37" s="116" customFormat="1" ht="15">
      <c r="A84" s="113"/>
      <c r="B84" s="134"/>
      <c r="C84" s="134"/>
      <c r="D84" s="134"/>
      <c r="E84" s="134"/>
      <c r="F84" s="134"/>
      <c r="G84" s="922"/>
      <c r="H84" s="134"/>
      <c r="I84" s="134"/>
      <c r="J84" s="134"/>
      <c r="K84" s="134"/>
      <c r="L84" s="113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 s="113"/>
      <c r="AF84" s="113"/>
      <c r="AG84" s="113"/>
      <c r="AH84" s="113"/>
      <c r="AI84" s="113"/>
      <c r="AJ84" s="113"/>
      <c r="AK84" s="113"/>
    </row>
    <row r="85" spans="1:37" s="116" customFormat="1" ht="15">
      <c r="A85" s="113"/>
      <c r="B85" s="134"/>
      <c r="C85" s="134"/>
      <c r="D85" s="134"/>
      <c r="E85" s="134"/>
      <c r="F85" s="134"/>
      <c r="G85" s="922"/>
      <c r="H85" s="134"/>
      <c r="I85" s="134"/>
      <c r="J85" s="134"/>
      <c r="K85" s="134"/>
      <c r="L85" s="113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 s="113"/>
      <c r="AF85" s="113"/>
      <c r="AG85" s="113"/>
      <c r="AH85" s="113"/>
      <c r="AI85" s="113"/>
      <c r="AJ85" s="113"/>
      <c r="AK85" s="113"/>
    </row>
    <row r="86" spans="1:37" ht="15">
      <c r="A86" s="134"/>
      <c r="B86" s="134"/>
      <c r="C86" s="134"/>
      <c r="D86" s="134"/>
      <c r="E86" s="134"/>
      <c r="F86" s="134"/>
      <c r="G86" s="922"/>
      <c r="H86" s="134"/>
      <c r="I86" s="134"/>
      <c r="J86" s="134"/>
      <c r="K86" s="134"/>
      <c r="L86" s="134"/>
      <c r="AE86" s="134"/>
      <c r="AF86" s="134"/>
      <c r="AG86" s="134"/>
      <c r="AH86" s="134"/>
      <c r="AI86" s="134"/>
      <c r="AJ86" s="134"/>
      <c r="AK86" s="134"/>
    </row>
    <row r="87" spans="1:37" ht="15">
      <c r="A87" s="134"/>
      <c r="B87" s="134"/>
      <c r="C87" s="134"/>
      <c r="D87" s="134"/>
      <c r="E87" s="134"/>
      <c r="F87" s="134"/>
      <c r="G87" s="922"/>
      <c r="H87" s="134"/>
      <c r="I87" s="134"/>
      <c r="J87" s="134"/>
      <c r="K87" s="134"/>
      <c r="L87" s="134"/>
      <c r="AE87" s="134"/>
      <c r="AF87" s="134"/>
      <c r="AG87" s="134"/>
      <c r="AH87" s="134"/>
      <c r="AI87" s="134"/>
      <c r="AJ87" s="134"/>
      <c r="AK87" s="134"/>
    </row>
    <row r="88" spans="1:37" ht="15">
      <c r="A88" s="134"/>
      <c r="B88" s="134"/>
      <c r="C88" s="134"/>
      <c r="D88" s="134"/>
      <c r="E88" s="134"/>
      <c r="F88" s="134"/>
      <c r="G88" s="922"/>
      <c r="H88" s="134"/>
      <c r="I88" s="134"/>
      <c r="J88" s="134"/>
      <c r="K88" s="134"/>
      <c r="L88" s="134"/>
      <c r="AE88" s="134"/>
      <c r="AF88" s="134"/>
      <c r="AG88" s="134"/>
      <c r="AH88" s="134"/>
      <c r="AI88" s="134"/>
      <c r="AJ88" s="134"/>
      <c r="AK88" s="134"/>
    </row>
    <row r="89" spans="1:37" ht="15">
      <c r="A89" s="134"/>
      <c r="B89" s="134"/>
      <c r="C89" s="134"/>
      <c r="D89" s="134"/>
      <c r="E89" s="134"/>
      <c r="F89" s="134"/>
      <c r="G89" s="922"/>
      <c r="H89" s="134"/>
      <c r="I89" s="134"/>
      <c r="J89" s="134"/>
      <c r="K89" s="134"/>
      <c r="L89" s="134"/>
      <c r="AE89" s="134"/>
      <c r="AF89" s="134"/>
      <c r="AG89" s="134"/>
      <c r="AH89" s="134"/>
      <c r="AI89" s="134"/>
      <c r="AJ89" s="134"/>
      <c r="AK89" s="134"/>
    </row>
    <row r="90" spans="1:37" ht="15">
      <c r="A90" s="134"/>
      <c r="B90" s="134"/>
      <c r="C90" s="134"/>
      <c r="D90" s="134"/>
      <c r="E90" s="134"/>
      <c r="F90" s="134"/>
      <c r="G90" s="922"/>
      <c r="H90" s="134"/>
      <c r="I90" s="134"/>
      <c r="J90" s="134"/>
      <c r="K90" s="134"/>
      <c r="L90" s="134"/>
      <c r="AE90" s="134"/>
      <c r="AF90" s="134"/>
      <c r="AG90" s="134"/>
      <c r="AH90" s="134"/>
      <c r="AI90" s="134"/>
      <c r="AJ90" s="134"/>
      <c r="AK90" s="134"/>
    </row>
    <row r="91" spans="1:37" ht="15">
      <c r="A91" s="134"/>
      <c r="B91" s="134"/>
      <c r="C91" s="134"/>
      <c r="D91" s="134"/>
      <c r="E91" s="134"/>
      <c r="F91" s="134"/>
      <c r="G91" s="922"/>
      <c r="H91" s="134"/>
      <c r="I91" s="134"/>
      <c r="J91" s="134"/>
      <c r="K91" s="134"/>
      <c r="L91" s="134"/>
      <c r="AE91" s="134"/>
      <c r="AF91" s="134"/>
      <c r="AG91" s="134"/>
      <c r="AH91" s="134"/>
      <c r="AI91" s="134"/>
      <c r="AJ91" s="134"/>
      <c r="AK91" s="134"/>
    </row>
    <row r="92" spans="1:37" ht="15">
      <c r="A92" s="134"/>
      <c r="B92" s="134"/>
      <c r="C92" s="134"/>
      <c r="D92" s="134"/>
      <c r="E92" s="134"/>
      <c r="F92" s="134"/>
      <c r="G92" s="922"/>
      <c r="H92" s="134"/>
      <c r="I92" s="134"/>
      <c r="J92" s="134"/>
      <c r="K92" s="134"/>
      <c r="L92" s="134"/>
      <c r="AE92" s="134"/>
      <c r="AF92" s="134"/>
      <c r="AG92" s="134"/>
      <c r="AH92" s="134"/>
      <c r="AI92" s="134"/>
      <c r="AJ92" s="134"/>
      <c r="AK92" s="134"/>
    </row>
    <row r="93" spans="1:37" ht="15">
      <c r="A93" s="134"/>
      <c r="B93" s="134"/>
      <c r="C93" s="134"/>
      <c r="D93" s="134"/>
      <c r="E93" s="134"/>
      <c r="F93" s="134"/>
      <c r="G93" s="922"/>
      <c r="H93" s="134"/>
      <c r="I93" s="134"/>
      <c r="J93" s="134"/>
      <c r="K93" s="134"/>
      <c r="L93" s="134"/>
      <c r="AE93" s="134"/>
      <c r="AF93" s="134"/>
      <c r="AG93" s="134"/>
      <c r="AH93" s="134"/>
      <c r="AI93" s="134"/>
      <c r="AJ93" s="134"/>
      <c r="AK93" s="134"/>
    </row>
    <row r="94" spans="1:37" ht="15">
      <c r="A94" s="134"/>
      <c r="B94" s="134"/>
      <c r="C94" s="134"/>
      <c r="D94" s="134"/>
      <c r="E94" s="134"/>
      <c r="F94" s="134"/>
      <c r="G94" s="922"/>
      <c r="H94" s="134"/>
      <c r="I94" s="134"/>
      <c r="J94" s="134"/>
      <c r="K94" s="134"/>
      <c r="L94" s="134"/>
      <c r="AE94" s="134"/>
      <c r="AF94" s="134"/>
      <c r="AG94" s="134"/>
      <c r="AH94" s="134"/>
      <c r="AI94" s="134"/>
      <c r="AJ94" s="134"/>
      <c r="AK94" s="134"/>
    </row>
    <row r="95" spans="1:37" ht="15">
      <c r="A95" s="134"/>
      <c r="B95" s="134"/>
      <c r="C95" s="134"/>
      <c r="D95" s="134"/>
      <c r="E95" s="134"/>
      <c r="F95" s="134"/>
      <c r="G95" s="922"/>
      <c r="H95" s="134"/>
      <c r="I95" s="134"/>
      <c r="J95" s="134"/>
      <c r="K95" s="134"/>
      <c r="L95" s="134"/>
      <c r="AE95" s="134"/>
      <c r="AF95" s="134"/>
      <c r="AG95" s="134"/>
      <c r="AH95" s="134"/>
      <c r="AI95" s="134"/>
      <c r="AJ95" s="134"/>
      <c r="AK95" s="134"/>
    </row>
    <row r="96" spans="1:37" ht="15">
      <c r="A96" s="134"/>
      <c r="B96" s="134"/>
      <c r="C96" s="134"/>
      <c r="D96" s="134"/>
      <c r="E96" s="134"/>
      <c r="F96" s="134"/>
      <c r="G96" s="922"/>
      <c r="H96" s="134"/>
      <c r="I96" s="134"/>
      <c r="J96" s="134"/>
      <c r="K96" s="134"/>
      <c r="L96" s="134"/>
      <c r="AE96" s="134"/>
      <c r="AF96" s="134"/>
      <c r="AG96" s="134"/>
      <c r="AH96" s="134"/>
      <c r="AI96" s="134"/>
      <c r="AJ96" s="134"/>
      <c r="AK96" s="134"/>
    </row>
    <row r="97" spans="1:37" ht="15">
      <c r="A97" s="134"/>
      <c r="B97" s="134"/>
      <c r="C97" s="134"/>
      <c r="D97" s="134"/>
      <c r="E97" s="134"/>
      <c r="F97" s="134"/>
      <c r="G97" s="922"/>
      <c r="H97" s="134"/>
      <c r="I97" s="134"/>
      <c r="J97" s="134"/>
      <c r="K97" s="134"/>
      <c r="L97" s="134"/>
      <c r="AE97" s="134"/>
      <c r="AF97" s="134"/>
      <c r="AG97" s="134"/>
      <c r="AH97" s="134"/>
      <c r="AI97" s="134"/>
      <c r="AJ97" s="134"/>
      <c r="AK97" s="134"/>
    </row>
    <row r="98" spans="1:37" ht="15">
      <c r="A98" s="134"/>
      <c r="B98" s="134"/>
      <c r="C98" s="134"/>
      <c r="D98" s="134"/>
      <c r="E98" s="134"/>
      <c r="F98" s="134"/>
      <c r="G98" s="922"/>
      <c r="H98" s="134"/>
      <c r="I98" s="134"/>
      <c r="J98" s="134"/>
      <c r="K98" s="134"/>
      <c r="L98" s="134"/>
      <c r="AE98" s="134"/>
      <c r="AF98" s="134"/>
      <c r="AG98" s="134"/>
      <c r="AH98" s="134"/>
      <c r="AI98" s="134"/>
      <c r="AJ98" s="134"/>
      <c r="AK98" s="134"/>
    </row>
    <row r="99" spans="1:37" ht="15">
      <c r="A99" s="134"/>
      <c r="B99" s="134"/>
      <c r="C99" s="134"/>
      <c r="D99" s="134"/>
      <c r="E99" s="134"/>
      <c r="F99" s="134"/>
      <c r="G99" s="922"/>
      <c r="H99" s="134"/>
      <c r="I99" s="134"/>
      <c r="J99" s="134"/>
      <c r="K99" s="134"/>
      <c r="L99" s="134"/>
      <c r="AE99" s="134"/>
      <c r="AF99" s="134"/>
      <c r="AG99" s="134"/>
      <c r="AH99" s="134"/>
      <c r="AI99" s="134"/>
      <c r="AJ99" s="134"/>
      <c r="AK99" s="134"/>
    </row>
    <row r="100" spans="1:37" ht="15">
      <c r="A100" s="134"/>
      <c r="B100" s="134"/>
      <c r="C100" s="134"/>
      <c r="D100" s="134"/>
      <c r="E100" s="134"/>
      <c r="F100" s="134"/>
      <c r="G100" s="922"/>
      <c r="H100" s="134"/>
      <c r="I100" s="134"/>
      <c r="J100" s="134"/>
      <c r="K100" s="134"/>
      <c r="L100" s="134"/>
      <c r="AE100" s="134"/>
      <c r="AF100" s="134"/>
      <c r="AG100" s="134"/>
      <c r="AH100" s="134"/>
      <c r="AI100" s="134"/>
      <c r="AJ100" s="134"/>
      <c r="AK100" s="134"/>
    </row>
    <row r="101" spans="1:37" ht="15">
      <c r="A101" s="134"/>
      <c r="B101" s="134"/>
      <c r="C101" s="134"/>
      <c r="D101" s="134"/>
      <c r="E101" s="134"/>
      <c r="F101" s="134"/>
      <c r="G101" s="922"/>
      <c r="H101" s="134"/>
      <c r="I101" s="134"/>
      <c r="J101" s="134"/>
      <c r="K101" s="134"/>
      <c r="L101" s="134"/>
      <c r="AE101" s="134"/>
      <c r="AF101" s="134"/>
      <c r="AG101" s="134"/>
      <c r="AH101" s="134"/>
      <c r="AI101" s="134"/>
      <c r="AJ101" s="134"/>
      <c r="AK101" s="134"/>
    </row>
    <row r="102" spans="1:37" ht="15">
      <c r="A102" s="134"/>
      <c r="B102" s="134"/>
      <c r="C102" s="134"/>
      <c r="D102" s="134"/>
      <c r="E102" s="134"/>
      <c r="F102" s="134"/>
      <c r="G102" s="922"/>
      <c r="H102" s="134"/>
      <c r="I102" s="134"/>
      <c r="J102" s="134"/>
      <c r="K102" s="134"/>
      <c r="L102" s="134"/>
      <c r="AE102" s="134"/>
      <c r="AF102" s="134"/>
      <c r="AG102" s="134"/>
      <c r="AH102" s="134"/>
      <c r="AI102" s="134"/>
      <c r="AJ102" s="134"/>
      <c r="AK102" s="134"/>
    </row>
    <row r="103" spans="1:37" ht="15">
      <c r="A103" s="134"/>
      <c r="B103" s="134"/>
      <c r="C103" s="134"/>
      <c r="D103" s="134"/>
      <c r="E103" s="134"/>
      <c r="F103" s="134"/>
      <c r="G103" s="922"/>
      <c r="H103" s="134"/>
      <c r="I103" s="134"/>
      <c r="J103" s="134"/>
      <c r="K103" s="134"/>
      <c r="L103" s="134"/>
      <c r="AE103" s="134"/>
      <c r="AF103" s="134"/>
      <c r="AG103" s="134"/>
      <c r="AH103" s="134"/>
      <c r="AI103" s="134"/>
      <c r="AJ103" s="134"/>
      <c r="AK103" s="134"/>
    </row>
    <row r="104" spans="1:37" ht="15">
      <c r="A104" s="134"/>
      <c r="B104" s="134"/>
      <c r="C104" s="134"/>
      <c r="D104" s="134"/>
      <c r="E104" s="134"/>
      <c r="F104" s="134"/>
      <c r="G104" s="922"/>
      <c r="H104" s="134"/>
      <c r="I104" s="134"/>
      <c r="J104" s="134"/>
      <c r="K104" s="134"/>
      <c r="L104" s="134"/>
      <c r="AE104" s="134"/>
      <c r="AF104" s="134"/>
      <c r="AG104" s="134"/>
      <c r="AH104" s="134"/>
      <c r="AI104" s="134"/>
      <c r="AJ104" s="134"/>
      <c r="AK104" s="134"/>
    </row>
    <row r="105" spans="1:37" ht="15">
      <c r="A105" s="134"/>
      <c r="B105" s="134"/>
      <c r="C105" s="134"/>
      <c r="D105" s="134"/>
      <c r="E105" s="134"/>
      <c r="F105" s="134"/>
      <c r="G105" s="922"/>
      <c r="H105" s="134"/>
      <c r="I105" s="134"/>
      <c r="J105" s="134"/>
      <c r="K105" s="134"/>
      <c r="L105" s="134"/>
      <c r="AE105" s="134"/>
      <c r="AF105" s="134"/>
      <c r="AG105" s="134"/>
      <c r="AH105" s="134"/>
      <c r="AI105" s="134"/>
      <c r="AJ105" s="134"/>
      <c r="AK105" s="134"/>
    </row>
    <row r="106" spans="1:37" ht="15">
      <c r="A106" s="134"/>
      <c r="B106" s="134"/>
      <c r="C106" s="134"/>
      <c r="D106" s="134"/>
      <c r="E106" s="134"/>
      <c r="F106" s="134"/>
      <c r="G106" s="922"/>
      <c r="H106" s="134"/>
      <c r="I106" s="134"/>
      <c r="J106" s="134"/>
      <c r="K106" s="134"/>
      <c r="L106" s="134"/>
      <c r="AE106" s="134"/>
      <c r="AF106" s="134"/>
      <c r="AG106" s="134"/>
      <c r="AH106" s="134"/>
      <c r="AI106" s="134"/>
      <c r="AJ106" s="134"/>
      <c r="AK106" s="134"/>
    </row>
    <row r="107" spans="1:37" ht="15">
      <c r="A107" s="134"/>
      <c r="B107" s="134"/>
      <c r="C107" s="134"/>
      <c r="D107" s="134"/>
      <c r="E107" s="134"/>
      <c r="F107" s="134"/>
      <c r="G107" s="922"/>
      <c r="H107" s="134"/>
      <c r="I107" s="134"/>
      <c r="J107" s="134"/>
      <c r="K107" s="134"/>
      <c r="L107" s="134"/>
      <c r="AE107" s="134"/>
      <c r="AF107" s="134"/>
      <c r="AG107" s="134"/>
      <c r="AH107" s="134"/>
      <c r="AI107" s="134"/>
      <c r="AJ107" s="134"/>
      <c r="AK107" s="134"/>
    </row>
    <row r="108" spans="1:37" ht="15">
      <c r="A108" s="134"/>
      <c r="B108" s="134"/>
      <c r="C108" s="134"/>
      <c r="D108" s="134"/>
      <c r="E108" s="134"/>
      <c r="F108" s="134"/>
      <c r="G108" s="922"/>
      <c r="H108" s="134"/>
      <c r="I108" s="134"/>
      <c r="J108" s="134"/>
      <c r="K108" s="134"/>
      <c r="L108" s="134"/>
      <c r="AE108" s="134"/>
      <c r="AF108" s="134"/>
      <c r="AG108" s="134"/>
      <c r="AH108" s="134"/>
      <c r="AI108" s="134"/>
      <c r="AJ108" s="134"/>
      <c r="AK108" s="134"/>
    </row>
    <row r="109" spans="1:37" ht="15">
      <c r="A109" s="134"/>
      <c r="B109" s="134"/>
      <c r="C109" s="134"/>
      <c r="D109" s="134"/>
      <c r="E109" s="134"/>
      <c r="F109" s="134"/>
      <c r="G109" s="922"/>
      <c r="H109" s="134"/>
      <c r="I109" s="134"/>
      <c r="J109" s="134"/>
      <c r="K109" s="134"/>
      <c r="L109" s="134"/>
      <c r="AE109" s="134"/>
      <c r="AF109" s="134"/>
      <c r="AG109" s="134"/>
      <c r="AH109" s="134"/>
      <c r="AI109" s="134"/>
      <c r="AJ109" s="134"/>
      <c r="AK109" s="134"/>
    </row>
    <row r="110" spans="1:37" ht="15">
      <c r="A110" s="134"/>
      <c r="B110" s="134"/>
      <c r="C110" s="134"/>
      <c r="D110" s="134"/>
      <c r="E110" s="134"/>
      <c r="F110" s="134"/>
      <c r="G110" s="922"/>
      <c r="H110" s="134"/>
      <c r="I110" s="134"/>
      <c r="J110" s="134"/>
      <c r="K110" s="134"/>
      <c r="L110" s="134"/>
      <c r="AE110" s="134"/>
      <c r="AF110" s="134"/>
      <c r="AG110" s="134"/>
      <c r="AH110" s="134"/>
      <c r="AI110" s="134"/>
      <c r="AJ110" s="134"/>
      <c r="AK110" s="134"/>
    </row>
    <row r="111" spans="1:37" ht="15">
      <c r="A111" s="134"/>
      <c r="B111" s="134"/>
      <c r="C111" s="134"/>
      <c r="D111" s="134"/>
      <c r="E111" s="134"/>
      <c r="F111" s="134"/>
      <c r="G111" s="922"/>
      <c r="H111" s="134"/>
      <c r="I111" s="134"/>
      <c r="J111" s="134"/>
      <c r="K111" s="134"/>
      <c r="L111" s="134"/>
      <c r="AE111" s="134"/>
      <c r="AF111" s="134"/>
      <c r="AG111" s="134"/>
      <c r="AH111" s="134"/>
      <c r="AI111" s="134"/>
      <c r="AJ111" s="134"/>
      <c r="AK111" s="134"/>
    </row>
    <row r="112" spans="1:37" ht="15">
      <c r="A112" s="134"/>
      <c r="B112" s="134"/>
      <c r="C112" s="134"/>
      <c r="D112" s="134"/>
      <c r="E112" s="134"/>
      <c r="F112" s="134"/>
      <c r="G112" s="922"/>
      <c r="H112" s="134"/>
      <c r="I112" s="134"/>
      <c r="J112" s="134"/>
      <c r="K112" s="134"/>
      <c r="L112" s="134"/>
      <c r="AE112" s="134"/>
      <c r="AF112" s="134"/>
      <c r="AG112" s="134"/>
      <c r="AH112" s="134"/>
      <c r="AI112" s="134"/>
      <c r="AJ112" s="134"/>
      <c r="AK112" s="134"/>
    </row>
    <row r="113" spans="1:37" ht="15">
      <c r="A113" s="134"/>
      <c r="B113" s="134"/>
      <c r="C113" s="134"/>
      <c r="D113" s="134"/>
      <c r="E113" s="134"/>
      <c r="F113" s="134"/>
      <c r="G113" s="922"/>
      <c r="H113" s="134"/>
      <c r="I113" s="134"/>
      <c r="J113" s="134"/>
      <c r="K113" s="134"/>
      <c r="L113" s="134"/>
      <c r="AE113" s="134"/>
      <c r="AF113" s="134"/>
      <c r="AG113" s="134"/>
      <c r="AH113" s="134"/>
      <c r="AI113" s="134"/>
      <c r="AJ113" s="134"/>
      <c r="AK113" s="134"/>
    </row>
    <row r="114" spans="1:37" ht="15">
      <c r="A114" s="134"/>
      <c r="B114" s="134"/>
      <c r="C114" s="134"/>
      <c r="D114" s="134"/>
      <c r="E114" s="134"/>
      <c r="F114" s="134"/>
      <c r="G114" s="922"/>
      <c r="H114" s="134"/>
      <c r="I114" s="134"/>
      <c r="J114" s="134"/>
      <c r="K114" s="134"/>
      <c r="L114" s="134"/>
      <c r="AE114" s="134"/>
      <c r="AF114" s="134"/>
      <c r="AG114" s="134"/>
      <c r="AH114" s="134"/>
      <c r="AI114" s="134"/>
      <c r="AJ114" s="134"/>
      <c r="AK114" s="134"/>
    </row>
    <row r="115" spans="1:37" ht="15">
      <c r="A115" s="134"/>
      <c r="B115" s="134"/>
      <c r="C115" s="134"/>
      <c r="D115" s="134"/>
      <c r="E115" s="134"/>
      <c r="F115" s="134"/>
      <c r="G115" s="922"/>
      <c r="H115" s="134"/>
      <c r="I115" s="134"/>
      <c r="J115" s="134"/>
      <c r="K115" s="134"/>
      <c r="L115" s="134"/>
      <c r="AE115" s="134"/>
      <c r="AF115" s="134"/>
      <c r="AG115" s="134"/>
      <c r="AH115" s="134"/>
      <c r="AI115" s="134"/>
      <c r="AJ115" s="134"/>
      <c r="AK115" s="134"/>
    </row>
    <row r="116" spans="1:37" ht="15">
      <c r="A116" s="134"/>
      <c r="B116" s="134"/>
      <c r="C116" s="134"/>
      <c r="D116" s="134"/>
      <c r="E116" s="134"/>
      <c r="F116" s="134"/>
      <c r="G116" s="922"/>
      <c r="H116" s="134"/>
      <c r="I116" s="134"/>
      <c r="J116" s="134"/>
      <c r="K116" s="134"/>
      <c r="L116" s="134"/>
      <c r="AE116" s="134"/>
      <c r="AF116" s="134"/>
      <c r="AG116" s="134"/>
      <c r="AH116" s="134"/>
      <c r="AI116" s="134"/>
      <c r="AJ116" s="134"/>
      <c r="AK116" s="134"/>
    </row>
    <row r="117" spans="1:37" ht="15">
      <c r="A117" s="134"/>
      <c r="B117" s="134"/>
      <c r="C117" s="134"/>
      <c r="D117" s="134"/>
      <c r="E117" s="134"/>
      <c r="F117" s="134"/>
      <c r="G117" s="922"/>
      <c r="H117" s="134"/>
      <c r="I117" s="134"/>
      <c r="J117" s="134"/>
      <c r="K117" s="134"/>
      <c r="L117" s="134"/>
      <c r="AE117" s="134"/>
      <c r="AF117" s="134"/>
      <c r="AG117" s="134"/>
      <c r="AH117" s="134"/>
      <c r="AI117" s="134"/>
      <c r="AJ117" s="134"/>
      <c r="AK117" s="134"/>
    </row>
    <row r="118" spans="1:37" ht="15">
      <c r="A118" s="134"/>
      <c r="B118" s="134"/>
      <c r="C118" s="134"/>
      <c r="D118" s="134"/>
      <c r="E118" s="134"/>
      <c r="F118" s="134"/>
      <c r="G118" s="922"/>
      <c r="H118" s="134"/>
      <c r="I118" s="134"/>
      <c r="J118" s="134"/>
      <c r="K118" s="134"/>
      <c r="L118" s="134"/>
      <c r="AE118" s="134"/>
      <c r="AF118" s="134"/>
      <c r="AG118" s="134"/>
      <c r="AH118" s="134"/>
      <c r="AI118" s="134"/>
      <c r="AJ118" s="134"/>
      <c r="AK118" s="134"/>
    </row>
    <row r="119" spans="1:37" ht="15">
      <c r="A119" s="134"/>
      <c r="B119" s="134"/>
      <c r="C119" s="134"/>
      <c r="D119" s="134"/>
      <c r="E119" s="134"/>
      <c r="F119" s="134"/>
      <c r="G119" s="922"/>
      <c r="H119" s="134"/>
      <c r="I119" s="134"/>
      <c r="J119" s="134"/>
      <c r="K119" s="134"/>
      <c r="L119" s="134"/>
      <c r="AE119" s="134"/>
      <c r="AF119" s="134"/>
      <c r="AG119" s="134"/>
      <c r="AH119" s="134"/>
      <c r="AI119" s="134"/>
      <c r="AJ119" s="134"/>
      <c r="AK119" s="134"/>
    </row>
    <row r="120" spans="1:37" ht="15">
      <c r="A120" s="134"/>
      <c r="B120" s="134"/>
      <c r="C120" s="134"/>
      <c r="D120" s="134"/>
      <c r="E120" s="134"/>
      <c r="F120" s="134"/>
      <c r="G120" s="922"/>
      <c r="H120" s="134"/>
      <c r="I120" s="134"/>
      <c r="J120" s="134"/>
      <c r="K120" s="134"/>
      <c r="L120" s="134"/>
      <c r="AE120" s="134"/>
      <c r="AF120" s="134"/>
      <c r="AG120" s="134"/>
      <c r="AH120" s="134"/>
      <c r="AI120" s="134"/>
      <c r="AJ120" s="134"/>
      <c r="AK120" s="134"/>
    </row>
    <row r="121" spans="1:37" ht="15">
      <c r="A121" s="134"/>
      <c r="B121" s="134"/>
      <c r="C121" s="134"/>
      <c r="D121" s="134"/>
      <c r="E121" s="134"/>
      <c r="F121" s="134"/>
      <c r="G121" s="922"/>
      <c r="H121" s="134"/>
      <c r="I121" s="134"/>
      <c r="J121" s="134"/>
      <c r="K121" s="134"/>
      <c r="L121" s="134"/>
      <c r="AE121" s="134"/>
      <c r="AF121" s="134"/>
      <c r="AG121" s="134"/>
      <c r="AH121" s="134"/>
      <c r="AI121" s="134"/>
      <c r="AJ121" s="134"/>
      <c r="AK121" s="134"/>
    </row>
    <row r="122" spans="1:37" ht="15">
      <c r="A122" s="134"/>
      <c r="B122" s="134"/>
      <c r="C122" s="134"/>
      <c r="D122" s="134"/>
      <c r="E122" s="134"/>
      <c r="F122" s="134"/>
      <c r="G122" s="922"/>
      <c r="H122" s="134"/>
      <c r="I122" s="134"/>
      <c r="J122" s="134"/>
      <c r="K122" s="134"/>
      <c r="L122" s="134"/>
      <c r="AE122" s="134"/>
      <c r="AF122" s="134"/>
      <c r="AG122" s="134"/>
      <c r="AH122" s="134"/>
      <c r="AI122" s="134"/>
      <c r="AJ122" s="134"/>
      <c r="AK122" s="134"/>
    </row>
    <row r="123" spans="1:37" ht="15">
      <c r="A123" s="134"/>
      <c r="B123" s="134"/>
      <c r="C123" s="134"/>
      <c r="D123" s="134"/>
      <c r="E123" s="134"/>
      <c r="F123" s="134"/>
      <c r="G123" s="922"/>
      <c r="H123" s="134"/>
      <c r="I123" s="134"/>
      <c r="J123" s="134"/>
      <c r="K123" s="134"/>
      <c r="L123" s="134"/>
      <c r="AE123" s="134"/>
      <c r="AF123" s="134"/>
      <c r="AG123" s="134"/>
      <c r="AH123" s="134"/>
      <c r="AI123" s="134"/>
      <c r="AJ123" s="134"/>
      <c r="AK123" s="134"/>
    </row>
    <row r="124" spans="1:37" ht="15">
      <c r="A124" s="134"/>
      <c r="B124" s="134"/>
      <c r="C124" s="134"/>
      <c r="D124" s="134"/>
      <c r="E124" s="134"/>
      <c r="F124" s="134"/>
      <c r="G124" s="922"/>
      <c r="H124" s="134"/>
      <c r="I124" s="134"/>
      <c r="J124" s="134"/>
      <c r="K124" s="134"/>
      <c r="L124" s="134"/>
      <c r="AE124" s="134"/>
      <c r="AF124" s="134"/>
      <c r="AG124" s="134"/>
      <c r="AH124" s="134"/>
      <c r="AI124" s="134"/>
      <c r="AJ124" s="134"/>
      <c r="AK124" s="134"/>
    </row>
    <row r="125" spans="1:37" ht="15">
      <c r="A125" s="134"/>
      <c r="B125" s="134"/>
      <c r="C125" s="134"/>
      <c r="D125" s="134"/>
      <c r="E125" s="134"/>
      <c r="F125" s="134"/>
      <c r="G125" s="922"/>
      <c r="H125" s="134"/>
      <c r="I125" s="134"/>
      <c r="J125" s="134"/>
      <c r="K125" s="134"/>
      <c r="L125" s="134"/>
      <c r="AE125" s="134"/>
      <c r="AF125" s="134"/>
      <c r="AG125" s="134"/>
      <c r="AH125" s="134"/>
      <c r="AI125" s="134"/>
      <c r="AJ125" s="134"/>
      <c r="AK125" s="134"/>
    </row>
    <row r="126" spans="1:37" ht="15">
      <c r="A126" s="134"/>
      <c r="B126" s="134"/>
      <c r="C126" s="134"/>
      <c r="D126" s="134"/>
      <c r="E126" s="134"/>
      <c r="F126" s="134"/>
      <c r="G126" s="922"/>
      <c r="H126" s="134"/>
      <c r="I126" s="134"/>
      <c r="J126" s="134"/>
      <c r="K126" s="134"/>
      <c r="L126" s="134"/>
      <c r="AE126" s="134"/>
      <c r="AF126" s="134"/>
      <c r="AG126" s="134"/>
      <c r="AH126" s="134"/>
      <c r="AI126" s="134"/>
      <c r="AJ126" s="134"/>
      <c r="AK126" s="134"/>
    </row>
    <row r="127" spans="1:37" ht="15">
      <c r="A127" s="134"/>
      <c r="B127" s="134"/>
      <c r="C127" s="134"/>
      <c r="D127" s="134"/>
      <c r="E127" s="134"/>
      <c r="F127" s="134"/>
      <c r="G127" s="922"/>
      <c r="H127" s="134"/>
      <c r="I127" s="134"/>
      <c r="J127" s="134"/>
      <c r="K127" s="134"/>
      <c r="L127" s="134"/>
      <c r="AE127" s="134"/>
      <c r="AF127" s="134"/>
      <c r="AG127" s="134"/>
      <c r="AH127" s="134"/>
      <c r="AI127" s="134"/>
      <c r="AJ127" s="134"/>
      <c r="AK127" s="134"/>
    </row>
    <row r="128" spans="1:37" ht="15">
      <c r="A128" s="134"/>
      <c r="B128" s="134"/>
      <c r="C128" s="134"/>
      <c r="D128" s="134"/>
      <c r="E128" s="134"/>
      <c r="F128" s="134"/>
      <c r="G128" s="922"/>
      <c r="H128" s="134"/>
      <c r="I128" s="134"/>
      <c r="J128" s="134"/>
      <c r="K128" s="134"/>
      <c r="L128" s="134"/>
      <c r="AE128" s="134"/>
      <c r="AF128" s="134"/>
      <c r="AG128" s="134"/>
      <c r="AH128" s="134"/>
      <c r="AI128" s="134"/>
      <c r="AJ128" s="134"/>
      <c r="AK128" s="134"/>
    </row>
    <row r="129" spans="1:37" ht="15">
      <c r="A129" s="134"/>
      <c r="B129" s="134"/>
      <c r="C129" s="134"/>
      <c r="D129" s="134"/>
      <c r="E129" s="134"/>
      <c r="F129" s="134"/>
      <c r="G129" s="922"/>
      <c r="H129" s="134"/>
      <c r="I129" s="134"/>
      <c r="J129" s="134"/>
      <c r="K129" s="134"/>
      <c r="L129" s="134"/>
      <c r="AE129" s="134"/>
      <c r="AF129" s="134"/>
      <c r="AG129" s="134"/>
      <c r="AH129" s="134"/>
      <c r="AI129" s="134"/>
      <c r="AJ129" s="134"/>
      <c r="AK129" s="134"/>
    </row>
    <row r="130" spans="1:37" ht="15">
      <c r="A130" s="134"/>
      <c r="B130" s="134"/>
      <c r="C130" s="134"/>
      <c r="D130" s="134"/>
      <c r="E130" s="134"/>
      <c r="F130" s="134"/>
      <c r="G130" s="922"/>
      <c r="H130" s="134"/>
      <c r="I130" s="134"/>
      <c r="J130" s="134"/>
      <c r="K130" s="134"/>
      <c r="L130" s="134"/>
      <c r="AE130" s="134"/>
      <c r="AF130" s="134"/>
      <c r="AG130" s="134"/>
      <c r="AH130" s="134"/>
      <c r="AI130" s="134"/>
      <c r="AJ130" s="134"/>
      <c r="AK130" s="134"/>
    </row>
    <row r="131" spans="1:37" ht="15">
      <c r="A131" s="134"/>
      <c r="B131" s="134"/>
      <c r="C131" s="134"/>
      <c r="D131" s="134"/>
      <c r="E131" s="134"/>
      <c r="F131" s="134"/>
      <c r="G131" s="922"/>
      <c r="H131" s="134"/>
      <c r="I131" s="134"/>
      <c r="J131" s="134"/>
      <c r="K131" s="134"/>
      <c r="L131" s="134"/>
      <c r="AE131" s="134"/>
      <c r="AF131" s="134"/>
      <c r="AG131" s="134"/>
      <c r="AH131" s="134"/>
      <c r="AI131" s="134"/>
      <c r="AJ131" s="134"/>
      <c r="AK131" s="134"/>
    </row>
    <row r="132" spans="1:37" ht="15">
      <c r="A132" s="134"/>
      <c r="B132" s="134"/>
      <c r="C132" s="134"/>
      <c r="D132" s="134"/>
      <c r="E132" s="134"/>
      <c r="F132" s="134"/>
      <c r="G132" s="922"/>
      <c r="H132" s="134"/>
      <c r="I132" s="134"/>
      <c r="J132" s="134"/>
      <c r="K132" s="134"/>
      <c r="L132" s="134"/>
      <c r="AE132" s="134"/>
      <c r="AF132" s="134"/>
      <c r="AG132" s="134"/>
      <c r="AH132" s="134"/>
      <c r="AI132" s="134"/>
      <c r="AJ132" s="134"/>
      <c r="AK132" s="134"/>
    </row>
    <row r="133" spans="1:37" ht="15">
      <c r="A133" s="134"/>
      <c r="B133" s="134"/>
      <c r="C133" s="134"/>
      <c r="D133" s="134"/>
      <c r="E133" s="134"/>
      <c r="F133" s="134"/>
      <c r="G133" s="922"/>
      <c r="H133" s="134"/>
      <c r="I133" s="134"/>
      <c r="J133" s="134"/>
      <c r="K133" s="134"/>
      <c r="L133" s="134"/>
      <c r="AE133" s="134"/>
      <c r="AF133" s="134"/>
      <c r="AG133" s="134"/>
      <c r="AH133" s="134"/>
      <c r="AI133" s="134"/>
      <c r="AJ133" s="134"/>
      <c r="AK133" s="134"/>
    </row>
    <row r="134" spans="1:37" ht="15">
      <c r="A134" s="134"/>
      <c r="B134" s="134"/>
      <c r="C134" s="134"/>
      <c r="D134" s="134"/>
      <c r="E134" s="134"/>
      <c r="F134" s="134"/>
      <c r="G134" s="922"/>
      <c r="H134" s="134"/>
      <c r="I134" s="134"/>
      <c r="J134" s="134"/>
      <c r="K134" s="134"/>
      <c r="L134" s="134"/>
      <c r="AE134" s="134"/>
      <c r="AF134" s="134"/>
      <c r="AG134" s="134"/>
      <c r="AH134" s="134"/>
      <c r="AI134" s="134"/>
      <c r="AJ134" s="134"/>
      <c r="AK134" s="134"/>
    </row>
    <row r="135" spans="1:37" ht="15">
      <c r="A135" s="134"/>
      <c r="B135" s="134"/>
      <c r="C135" s="134"/>
      <c r="D135" s="134"/>
      <c r="E135" s="134"/>
      <c r="F135" s="134"/>
      <c r="G135" s="922"/>
      <c r="H135" s="134"/>
      <c r="I135" s="134"/>
      <c r="J135" s="134"/>
      <c r="K135" s="134"/>
      <c r="L135" s="134"/>
      <c r="AE135" s="134"/>
      <c r="AF135" s="134"/>
      <c r="AG135" s="134"/>
      <c r="AH135" s="134"/>
      <c r="AI135" s="134"/>
      <c r="AJ135" s="134"/>
      <c r="AK135" s="134"/>
    </row>
    <row r="136" spans="1:37" ht="15">
      <c r="A136" s="134"/>
      <c r="B136" s="134"/>
      <c r="C136" s="134"/>
      <c r="D136" s="134"/>
      <c r="E136" s="134"/>
      <c r="F136" s="134"/>
      <c r="G136" s="922"/>
      <c r="H136" s="134"/>
      <c r="I136" s="134"/>
      <c r="J136" s="134"/>
      <c r="K136" s="134"/>
      <c r="L136" s="134"/>
      <c r="AE136" s="134"/>
      <c r="AF136" s="134"/>
      <c r="AG136" s="134"/>
      <c r="AH136" s="134"/>
      <c r="AI136" s="134"/>
      <c r="AJ136" s="134"/>
      <c r="AK136" s="134"/>
    </row>
    <row r="137" spans="1:37" ht="15">
      <c r="A137" s="134"/>
      <c r="B137" s="134"/>
      <c r="C137" s="134"/>
      <c r="D137" s="134"/>
      <c r="E137" s="134"/>
      <c r="F137" s="134"/>
      <c r="G137" s="922"/>
      <c r="H137" s="134"/>
      <c r="I137" s="134"/>
      <c r="J137" s="134"/>
      <c r="K137" s="134"/>
      <c r="L137" s="134"/>
      <c r="AE137" s="134"/>
      <c r="AF137" s="134"/>
      <c r="AG137" s="134"/>
      <c r="AH137" s="134"/>
      <c r="AI137" s="134"/>
      <c r="AJ137" s="134"/>
      <c r="AK137" s="134"/>
    </row>
    <row r="138" spans="1:37" ht="15">
      <c r="A138" s="134"/>
      <c r="B138" s="134"/>
      <c r="C138" s="134"/>
      <c r="D138" s="134"/>
      <c r="E138" s="134"/>
      <c r="F138" s="134"/>
      <c r="G138" s="922"/>
      <c r="H138" s="134"/>
      <c r="I138" s="134"/>
      <c r="J138" s="134"/>
      <c r="K138" s="134"/>
      <c r="L138" s="134"/>
      <c r="AE138" s="134"/>
      <c r="AF138" s="134"/>
      <c r="AG138" s="134"/>
      <c r="AH138" s="134"/>
      <c r="AI138" s="134"/>
      <c r="AJ138" s="134"/>
      <c r="AK138" s="134"/>
    </row>
    <row r="139" spans="1:37" ht="15">
      <c r="A139" s="134"/>
      <c r="B139" s="134"/>
      <c r="C139" s="134"/>
      <c r="D139" s="134"/>
      <c r="E139" s="134"/>
      <c r="F139" s="134"/>
      <c r="G139" s="922"/>
      <c r="H139" s="134"/>
      <c r="I139" s="134"/>
      <c r="J139" s="134"/>
      <c r="K139" s="134"/>
      <c r="L139" s="134"/>
      <c r="AE139" s="134"/>
      <c r="AF139" s="134"/>
      <c r="AG139" s="134"/>
      <c r="AH139" s="134"/>
      <c r="AI139" s="134"/>
      <c r="AJ139" s="134"/>
      <c r="AK139" s="134"/>
    </row>
    <row r="140" spans="1:37" ht="15">
      <c r="A140" s="134"/>
      <c r="B140" s="134"/>
      <c r="C140" s="134"/>
      <c r="D140" s="134"/>
      <c r="E140" s="134"/>
      <c r="F140" s="134"/>
      <c r="G140" s="922"/>
      <c r="H140" s="134"/>
      <c r="I140" s="134"/>
      <c r="J140" s="134"/>
      <c r="K140" s="134"/>
      <c r="L140" s="134"/>
      <c r="AE140" s="134"/>
      <c r="AF140" s="134"/>
      <c r="AG140" s="134"/>
      <c r="AH140" s="134"/>
      <c r="AI140" s="134"/>
      <c r="AJ140" s="134"/>
      <c r="AK140" s="134"/>
    </row>
    <row r="141" spans="1:37" ht="15">
      <c r="A141" s="134"/>
      <c r="B141" s="134"/>
      <c r="C141" s="134"/>
      <c r="D141" s="134"/>
      <c r="E141" s="134"/>
      <c r="F141" s="134"/>
      <c r="G141" s="922"/>
      <c r="H141" s="134"/>
      <c r="I141" s="134"/>
      <c r="J141" s="134"/>
      <c r="K141" s="134"/>
      <c r="L141" s="134"/>
      <c r="AE141" s="134"/>
      <c r="AF141" s="134"/>
      <c r="AG141" s="134"/>
      <c r="AH141" s="134"/>
      <c r="AI141" s="134"/>
      <c r="AJ141" s="134"/>
      <c r="AK141" s="134"/>
    </row>
    <row r="142" spans="1:37" ht="15">
      <c r="A142" s="134"/>
      <c r="B142" s="134"/>
      <c r="C142" s="134"/>
      <c r="D142" s="134"/>
      <c r="E142" s="134"/>
      <c r="F142" s="134"/>
      <c r="G142" s="922"/>
      <c r="H142" s="134"/>
      <c r="I142" s="134"/>
      <c r="J142" s="134"/>
      <c r="K142" s="134"/>
      <c r="L142" s="134"/>
      <c r="AE142" s="134"/>
      <c r="AF142" s="134"/>
      <c r="AG142" s="134"/>
      <c r="AH142" s="134"/>
      <c r="AI142" s="134"/>
      <c r="AJ142" s="134"/>
      <c r="AK142" s="134"/>
    </row>
    <row r="143" spans="1:37" ht="15">
      <c r="A143" s="134"/>
      <c r="B143" s="134"/>
      <c r="C143" s="134"/>
      <c r="D143" s="134"/>
      <c r="E143" s="134"/>
      <c r="F143" s="134"/>
      <c r="G143" s="922"/>
      <c r="H143" s="134"/>
      <c r="I143" s="134"/>
      <c r="J143" s="134"/>
      <c r="K143" s="134"/>
      <c r="L143" s="134"/>
      <c r="AE143" s="134"/>
      <c r="AF143" s="134"/>
      <c r="AG143" s="134"/>
      <c r="AH143" s="134"/>
      <c r="AI143" s="134"/>
      <c r="AJ143" s="134"/>
      <c r="AK143" s="134"/>
    </row>
    <row r="144" spans="1:37" ht="15">
      <c r="A144" s="134"/>
      <c r="B144" s="134"/>
      <c r="C144" s="134"/>
      <c r="D144" s="134"/>
      <c r="E144" s="134"/>
      <c r="F144" s="134"/>
      <c r="G144" s="922"/>
      <c r="H144" s="134"/>
      <c r="I144" s="134"/>
      <c r="J144" s="134"/>
      <c r="K144" s="134"/>
      <c r="L144" s="134"/>
      <c r="AE144" s="134"/>
      <c r="AF144" s="134"/>
      <c r="AG144" s="134"/>
      <c r="AH144" s="134"/>
      <c r="AI144" s="134"/>
      <c r="AJ144" s="134"/>
      <c r="AK144" s="134"/>
    </row>
    <row r="145" spans="1:37" ht="15">
      <c r="A145" s="134"/>
      <c r="B145" s="134"/>
      <c r="C145" s="134"/>
      <c r="D145" s="134"/>
      <c r="E145" s="134"/>
      <c r="F145" s="134"/>
      <c r="G145" s="922"/>
      <c r="H145" s="134"/>
      <c r="I145" s="134"/>
      <c r="J145" s="134"/>
      <c r="K145" s="134"/>
      <c r="L145" s="134"/>
      <c r="AE145" s="134"/>
      <c r="AF145" s="134"/>
      <c r="AG145" s="134"/>
      <c r="AH145" s="134"/>
      <c r="AI145" s="134"/>
      <c r="AJ145" s="134"/>
      <c r="AK145" s="134"/>
    </row>
    <row r="146" spans="1:37" ht="15">
      <c r="A146" s="134"/>
      <c r="B146" s="134"/>
      <c r="C146" s="134"/>
      <c r="D146" s="134"/>
      <c r="E146" s="134"/>
      <c r="F146" s="134"/>
      <c r="G146" s="922"/>
      <c r="H146" s="134"/>
      <c r="I146" s="134"/>
      <c r="J146" s="134"/>
      <c r="K146" s="134"/>
      <c r="L146" s="134"/>
      <c r="AE146" s="134"/>
      <c r="AF146" s="134"/>
      <c r="AG146" s="134"/>
      <c r="AH146" s="134"/>
      <c r="AI146" s="134"/>
      <c r="AJ146" s="134"/>
      <c r="AK146" s="134"/>
    </row>
    <row r="147" spans="1:37" ht="15">
      <c r="A147" s="134"/>
      <c r="B147" s="134"/>
      <c r="C147" s="134"/>
      <c r="D147" s="134"/>
      <c r="E147" s="134"/>
      <c r="F147" s="134"/>
      <c r="G147" s="922"/>
      <c r="H147" s="134"/>
      <c r="I147" s="134"/>
      <c r="J147" s="134"/>
      <c r="K147" s="134"/>
      <c r="L147" s="134"/>
      <c r="AE147" s="134"/>
      <c r="AF147" s="134"/>
      <c r="AG147" s="134"/>
      <c r="AH147" s="134"/>
      <c r="AI147" s="134"/>
      <c r="AJ147" s="134"/>
      <c r="AK147" s="134"/>
    </row>
    <row r="148" spans="1:37" ht="15">
      <c r="A148" s="134"/>
      <c r="B148" s="134"/>
      <c r="C148" s="134"/>
      <c r="D148" s="134"/>
      <c r="E148" s="134"/>
      <c r="F148" s="134"/>
      <c r="G148" s="922"/>
      <c r="H148" s="134"/>
      <c r="I148" s="134"/>
      <c r="J148" s="134"/>
      <c r="K148" s="134"/>
      <c r="L148" s="134"/>
      <c r="AE148" s="134"/>
      <c r="AF148" s="134"/>
      <c r="AG148" s="134"/>
      <c r="AH148" s="134"/>
      <c r="AI148" s="134"/>
      <c r="AJ148" s="134"/>
      <c r="AK148" s="134"/>
    </row>
    <row r="149" spans="1:37" ht="15">
      <c r="A149" s="134"/>
      <c r="B149" s="134"/>
      <c r="C149" s="134"/>
      <c r="D149" s="134"/>
      <c r="E149" s="134"/>
      <c r="F149" s="134"/>
      <c r="G149" s="922"/>
      <c r="H149" s="134"/>
      <c r="I149" s="134"/>
      <c r="J149" s="134"/>
      <c r="K149" s="134"/>
      <c r="L149" s="134"/>
      <c r="AE149" s="134"/>
      <c r="AF149" s="134"/>
      <c r="AG149" s="134"/>
      <c r="AH149" s="134"/>
      <c r="AI149" s="134"/>
      <c r="AJ149" s="134"/>
      <c r="AK149" s="134"/>
    </row>
    <row r="150" spans="1:37" ht="15">
      <c r="A150" s="134"/>
      <c r="B150" s="134"/>
      <c r="C150" s="134"/>
      <c r="D150" s="134"/>
      <c r="E150" s="134"/>
      <c r="F150" s="134"/>
      <c r="G150" s="922"/>
      <c r="H150" s="134"/>
      <c r="I150" s="134"/>
      <c r="J150" s="134"/>
      <c r="K150" s="134"/>
      <c r="L150" s="134"/>
      <c r="AE150" s="134"/>
      <c r="AF150" s="134"/>
      <c r="AG150" s="134"/>
      <c r="AH150" s="134"/>
      <c r="AI150" s="134"/>
      <c r="AJ150" s="134"/>
      <c r="AK150" s="134"/>
    </row>
    <row r="151" spans="1:37" ht="15">
      <c r="A151" s="134"/>
      <c r="B151" s="134"/>
      <c r="C151" s="134"/>
      <c r="D151" s="134"/>
      <c r="E151" s="134"/>
      <c r="F151" s="134"/>
      <c r="G151" s="922"/>
      <c r="H151" s="134"/>
      <c r="I151" s="134"/>
      <c r="J151" s="134"/>
      <c r="K151" s="134"/>
      <c r="L151" s="134"/>
      <c r="AE151" s="134"/>
      <c r="AF151" s="134"/>
      <c r="AG151" s="134"/>
      <c r="AH151" s="134"/>
      <c r="AI151" s="134"/>
      <c r="AJ151" s="134"/>
      <c r="AK151" s="134"/>
    </row>
    <row r="152" spans="1:37" ht="15">
      <c r="A152" s="134"/>
      <c r="B152" s="134"/>
      <c r="C152" s="134"/>
      <c r="D152" s="134"/>
      <c r="E152" s="134"/>
      <c r="F152" s="134"/>
      <c r="G152" s="922"/>
      <c r="H152" s="134"/>
      <c r="I152" s="134"/>
      <c r="J152" s="134"/>
      <c r="K152" s="134"/>
      <c r="L152" s="134"/>
      <c r="AE152" s="134"/>
      <c r="AF152" s="134"/>
      <c r="AG152" s="134"/>
      <c r="AH152" s="134"/>
      <c r="AI152" s="134"/>
      <c r="AJ152" s="134"/>
      <c r="AK152" s="134"/>
    </row>
    <row r="153" spans="1:37" ht="15">
      <c r="A153" s="134"/>
      <c r="B153" s="134"/>
      <c r="C153" s="134"/>
      <c r="D153" s="134"/>
      <c r="E153" s="134"/>
      <c r="F153" s="134"/>
      <c r="G153" s="922"/>
      <c r="H153" s="134"/>
      <c r="I153" s="134"/>
      <c r="J153" s="134"/>
      <c r="K153" s="134"/>
      <c r="L153" s="134"/>
      <c r="AE153" s="134"/>
      <c r="AF153" s="134"/>
      <c r="AG153" s="134"/>
      <c r="AH153" s="134"/>
      <c r="AI153" s="134"/>
      <c r="AJ153" s="134"/>
      <c r="AK153" s="134"/>
    </row>
    <row r="154" spans="1:37" ht="15">
      <c r="A154" s="134"/>
      <c r="B154" s="134"/>
      <c r="C154" s="134"/>
      <c r="D154" s="134"/>
      <c r="E154" s="134"/>
      <c r="F154" s="134"/>
      <c r="G154" s="922"/>
      <c r="H154" s="134"/>
      <c r="I154" s="134"/>
      <c r="J154" s="134"/>
      <c r="K154" s="134"/>
      <c r="L154" s="134"/>
      <c r="AE154" s="134"/>
      <c r="AF154" s="134"/>
      <c r="AG154" s="134"/>
      <c r="AH154" s="134"/>
      <c r="AI154" s="134"/>
      <c r="AJ154" s="134"/>
      <c r="AK154" s="134"/>
    </row>
    <row r="155" spans="1:37" ht="15">
      <c r="A155" s="134"/>
      <c r="B155" s="134"/>
      <c r="C155" s="134"/>
      <c r="D155" s="134"/>
      <c r="E155" s="134"/>
      <c r="F155" s="134"/>
      <c r="G155" s="922"/>
      <c r="H155" s="134"/>
      <c r="I155" s="134"/>
      <c r="J155" s="134"/>
      <c r="K155" s="134"/>
      <c r="L155" s="134"/>
      <c r="AE155" s="134"/>
      <c r="AF155" s="134"/>
      <c r="AG155" s="134"/>
      <c r="AH155" s="134"/>
      <c r="AI155" s="134"/>
      <c r="AJ155" s="134"/>
      <c r="AK155" s="134"/>
    </row>
    <row r="156" spans="1:37" ht="15">
      <c r="A156" s="134"/>
      <c r="B156" s="134"/>
      <c r="C156" s="134"/>
      <c r="D156" s="134"/>
      <c r="E156" s="134"/>
      <c r="F156" s="134"/>
      <c r="G156" s="922"/>
      <c r="H156" s="134"/>
      <c r="I156" s="134"/>
      <c r="J156" s="134"/>
      <c r="K156" s="134"/>
      <c r="L156" s="134"/>
      <c r="AE156" s="134"/>
      <c r="AF156" s="134"/>
      <c r="AG156" s="134"/>
      <c r="AH156" s="134"/>
      <c r="AI156" s="134"/>
      <c r="AJ156" s="134"/>
      <c r="AK156" s="134"/>
    </row>
    <row r="157" spans="1:37" ht="15">
      <c r="A157" s="134"/>
      <c r="B157" s="134"/>
      <c r="C157" s="134"/>
      <c r="D157" s="134"/>
      <c r="E157" s="134"/>
      <c r="F157" s="134"/>
      <c r="G157" s="922"/>
      <c r="H157" s="134"/>
      <c r="I157" s="134"/>
      <c r="J157" s="134"/>
      <c r="K157" s="134"/>
      <c r="L157" s="134"/>
      <c r="AE157" s="134"/>
      <c r="AF157" s="134"/>
      <c r="AG157" s="134"/>
      <c r="AH157" s="134"/>
      <c r="AI157" s="134"/>
      <c r="AJ157" s="134"/>
      <c r="AK157" s="134"/>
    </row>
    <row r="158" spans="1:37" ht="15">
      <c r="A158" s="134"/>
      <c r="B158" s="134"/>
      <c r="C158" s="134"/>
      <c r="D158" s="134"/>
      <c r="E158" s="134"/>
      <c r="F158" s="134"/>
      <c r="G158" s="922"/>
      <c r="H158" s="134"/>
      <c r="I158" s="134"/>
      <c r="J158" s="134"/>
      <c r="K158" s="134"/>
      <c r="L158" s="134"/>
      <c r="AE158" s="134"/>
      <c r="AF158" s="134"/>
      <c r="AG158" s="134"/>
      <c r="AH158" s="134"/>
      <c r="AI158" s="134"/>
      <c r="AJ158" s="134"/>
      <c r="AK158" s="134"/>
    </row>
    <row r="159" spans="1:37" ht="15">
      <c r="A159" s="134"/>
      <c r="B159" s="134"/>
      <c r="C159" s="134"/>
      <c r="D159" s="134"/>
      <c r="E159" s="134"/>
      <c r="F159" s="134"/>
      <c r="G159" s="922"/>
      <c r="H159" s="134"/>
      <c r="I159" s="134"/>
      <c r="J159" s="134"/>
      <c r="K159" s="134"/>
      <c r="L159" s="134"/>
      <c r="AE159" s="134"/>
      <c r="AF159" s="134"/>
      <c r="AG159" s="134"/>
      <c r="AH159" s="134"/>
      <c r="AI159" s="134"/>
      <c r="AJ159" s="134"/>
      <c r="AK159" s="134"/>
    </row>
    <row r="160" spans="1:37" ht="15">
      <c r="A160" s="134"/>
      <c r="B160" s="134"/>
      <c r="C160" s="134"/>
      <c r="D160" s="134"/>
      <c r="E160" s="134"/>
      <c r="F160" s="134"/>
      <c r="G160" s="922"/>
      <c r="H160" s="134"/>
      <c r="I160" s="134"/>
      <c r="J160" s="134"/>
      <c r="K160" s="134"/>
      <c r="L160" s="134"/>
      <c r="AE160" s="134"/>
      <c r="AF160" s="134"/>
      <c r="AG160" s="134"/>
      <c r="AH160" s="134"/>
      <c r="AI160" s="134"/>
      <c r="AJ160" s="134"/>
      <c r="AK160" s="134"/>
    </row>
    <row r="161" spans="1:37" ht="15">
      <c r="A161" s="134"/>
      <c r="B161" s="134"/>
      <c r="C161" s="134"/>
      <c r="D161" s="134"/>
      <c r="E161" s="134"/>
      <c r="F161" s="134"/>
      <c r="G161" s="922"/>
      <c r="H161" s="134"/>
      <c r="I161" s="134"/>
      <c r="J161" s="134"/>
      <c r="K161" s="134"/>
      <c r="L161" s="134"/>
      <c r="AE161" s="134"/>
      <c r="AF161" s="134"/>
      <c r="AG161" s="134"/>
      <c r="AH161" s="134"/>
      <c r="AI161" s="134"/>
      <c r="AJ161" s="134"/>
      <c r="AK161" s="134"/>
    </row>
    <row r="162" spans="1:37" ht="15">
      <c r="A162" s="134"/>
      <c r="B162" s="134"/>
      <c r="C162" s="134"/>
      <c r="D162" s="134"/>
      <c r="E162" s="134"/>
      <c r="F162" s="134"/>
      <c r="G162" s="922"/>
      <c r="H162" s="134"/>
      <c r="I162" s="134"/>
      <c r="J162" s="134"/>
      <c r="K162" s="134"/>
      <c r="L162" s="134"/>
      <c r="AE162" s="134"/>
      <c r="AF162" s="134"/>
      <c r="AG162" s="134"/>
      <c r="AH162" s="134"/>
      <c r="AI162" s="134"/>
      <c r="AJ162" s="134"/>
      <c r="AK162" s="134"/>
    </row>
    <row r="163" spans="1:37" ht="15">
      <c r="A163" s="134"/>
      <c r="B163" s="134"/>
      <c r="C163" s="134"/>
      <c r="D163" s="134"/>
      <c r="E163" s="134"/>
      <c r="F163" s="134"/>
      <c r="G163" s="922"/>
      <c r="H163" s="134"/>
      <c r="I163" s="134"/>
      <c r="J163" s="134"/>
      <c r="K163" s="134"/>
      <c r="L163" s="134"/>
      <c r="AE163" s="134"/>
      <c r="AF163" s="134"/>
      <c r="AG163" s="134"/>
      <c r="AH163" s="134"/>
      <c r="AI163" s="134"/>
      <c r="AJ163" s="134"/>
      <c r="AK163" s="134"/>
    </row>
    <row r="164" spans="1:37" ht="15">
      <c r="A164" s="134"/>
      <c r="B164" s="134"/>
      <c r="C164" s="134"/>
      <c r="D164" s="134"/>
      <c r="E164" s="134"/>
      <c r="F164" s="134"/>
      <c r="G164" s="922"/>
      <c r="H164" s="134"/>
      <c r="I164" s="134"/>
      <c r="J164" s="134"/>
      <c r="K164" s="134"/>
      <c r="L164" s="134"/>
      <c r="AE164" s="134"/>
      <c r="AF164" s="134"/>
      <c r="AG164" s="134"/>
      <c r="AH164" s="134"/>
      <c r="AI164" s="134"/>
      <c r="AJ164" s="134"/>
      <c r="AK164" s="134"/>
    </row>
    <row r="165" spans="1:37" ht="15">
      <c r="A165" s="134"/>
      <c r="B165" s="134"/>
      <c r="C165" s="134"/>
      <c r="D165" s="134"/>
      <c r="E165" s="134"/>
      <c r="F165" s="134"/>
      <c r="G165" s="922"/>
      <c r="H165" s="134"/>
      <c r="I165" s="134"/>
      <c r="J165" s="134"/>
      <c r="K165" s="134"/>
      <c r="L165" s="134"/>
      <c r="AE165" s="134"/>
      <c r="AF165" s="134"/>
      <c r="AG165" s="134"/>
      <c r="AH165" s="134"/>
      <c r="AI165" s="134"/>
      <c r="AJ165" s="134"/>
      <c r="AK165" s="134"/>
    </row>
    <row r="166" spans="1:37" ht="15">
      <c r="A166" s="134"/>
      <c r="B166" s="134"/>
      <c r="C166" s="134"/>
      <c r="D166" s="134"/>
      <c r="E166" s="134"/>
      <c r="F166" s="134"/>
      <c r="G166" s="922"/>
      <c r="H166" s="134"/>
      <c r="I166" s="134"/>
      <c r="J166" s="134"/>
      <c r="K166" s="134"/>
      <c r="L166" s="134"/>
      <c r="AE166" s="134"/>
      <c r="AF166" s="134"/>
      <c r="AG166" s="134"/>
      <c r="AH166" s="134"/>
      <c r="AI166" s="134"/>
      <c r="AJ166" s="134"/>
      <c r="AK166" s="134"/>
    </row>
    <row r="167" spans="1:37" ht="15">
      <c r="A167" s="134"/>
      <c r="B167" s="134"/>
      <c r="C167" s="134"/>
      <c r="D167" s="134"/>
      <c r="E167" s="134"/>
      <c r="F167" s="134"/>
      <c r="G167" s="922"/>
      <c r="H167" s="134"/>
      <c r="I167" s="134"/>
      <c r="J167" s="134"/>
      <c r="K167" s="134"/>
      <c r="L167" s="134"/>
      <c r="AE167" s="134"/>
      <c r="AF167" s="134"/>
      <c r="AG167" s="134"/>
      <c r="AH167" s="134"/>
      <c r="AI167" s="134"/>
      <c r="AJ167" s="134"/>
      <c r="AK167" s="134"/>
    </row>
    <row r="168" spans="1:37" ht="15">
      <c r="A168" s="134"/>
      <c r="B168" s="134"/>
      <c r="C168" s="134"/>
      <c r="D168" s="134"/>
      <c r="E168" s="134"/>
      <c r="F168" s="134"/>
      <c r="G168" s="922"/>
      <c r="H168" s="134"/>
      <c r="I168" s="134"/>
      <c r="J168" s="134"/>
      <c r="K168" s="134"/>
      <c r="L168" s="134"/>
      <c r="AE168" s="134"/>
      <c r="AF168" s="134"/>
      <c r="AG168" s="134"/>
      <c r="AH168" s="134"/>
      <c r="AI168" s="134"/>
      <c r="AJ168" s="134"/>
      <c r="AK168" s="134"/>
    </row>
    <row r="169" spans="1:37" ht="15">
      <c r="A169" s="134"/>
      <c r="B169" s="134"/>
      <c r="C169" s="134"/>
      <c r="D169" s="134"/>
      <c r="E169" s="134"/>
      <c r="F169" s="134"/>
      <c r="G169" s="922"/>
      <c r="H169" s="134"/>
      <c r="I169" s="134"/>
      <c r="J169" s="134"/>
      <c r="K169" s="134"/>
      <c r="L169" s="134"/>
      <c r="AE169" s="134"/>
      <c r="AF169" s="134"/>
      <c r="AG169" s="134"/>
      <c r="AH169" s="134"/>
      <c r="AI169" s="134"/>
      <c r="AJ169" s="134"/>
      <c r="AK169" s="134"/>
    </row>
    <row r="170" spans="1:37" ht="15">
      <c r="A170" s="134"/>
      <c r="B170" s="134"/>
      <c r="C170" s="134"/>
      <c r="D170" s="134"/>
      <c r="E170" s="134"/>
      <c r="F170" s="134"/>
      <c r="G170" s="922"/>
      <c r="H170" s="134"/>
      <c r="I170" s="134"/>
      <c r="J170" s="134"/>
      <c r="K170" s="134"/>
      <c r="L170" s="134"/>
      <c r="AE170" s="134"/>
      <c r="AF170" s="134"/>
      <c r="AG170" s="134"/>
      <c r="AH170" s="134"/>
      <c r="AI170" s="134"/>
      <c r="AJ170" s="134"/>
      <c r="AK170" s="134"/>
    </row>
    <row r="171" spans="1:37" ht="15">
      <c r="A171" s="134"/>
      <c r="B171" s="134"/>
      <c r="C171" s="134"/>
      <c r="D171" s="134"/>
      <c r="E171" s="134"/>
      <c r="F171" s="134"/>
      <c r="G171" s="922"/>
      <c r="H171" s="134"/>
      <c r="I171" s="134"/>
      <c r="J171" s="134"/>
      <c r="K171" s="134"/>
      <c r="L171" s="134"/>
      <c r="AE171" s="134"/>
      <c r="AF171" s="134"/>
      <c r="AG171" s="134"/>
      <c r="AH171" s="134"/>
      <c r="AI171" s="134"/>
      <c r="AJ171" s="134"/>
      <c r="AK171" s="134"/>
    </row>
    <row r="172" spans="1:37" ht="15">
      <c r="A172" s="134"/>
      <c r="B172" s="134"/>
      <c r="C172" s="134"/>
      <c r="D172" s="134"/>
      <c r="E172" s="134"/>
      <c r="F172" s="134"/>
      <c r="G172" s="922"/>
      <c r="H172" s="134"/>
      <c r="I172" s="134"/>
      <c r="J172" s="134"/>
      <c r="K172" s="134"/>
      <c r="L172" s="134"/>
      <c r="AE172" s="134"/>
      <c r="AF172" s="134"/>
      <c r="AG172" s="134"/>
      <c r="AH172" s="134"/>
      <c r="AI172" s="134"/>
      <c r="AJ172" s="134"/>
      <c r="AK172" s="134"/>
    </row>
    <row r="173" spans="1:37" ht="15">
      <c r="A173" s="134"/>
      <c r="B173" s="134"/>
      <c r="C173" s="134"/>
      <c r="D173" s="134"/>
      <c r="E173" s="134"/>
      <c r="F173" s="134"/>
      <c r="G173" s="922"/>
      <c r="H173" s="134"/>
      <c r="I173" s="134"/>
      <c r="J173" s="134"/>
      <c r="K173" s="134"/>
      <c r="L173" s="134"/>
      <c r="AE173" s="134"/>
      <c r="AF173" s="134"/>
      <c r="AG173" s="134"/>
      <c r="AH173" s="134"/>
      <c r="AI173" s="134"/>
      <c r="AJ173" s="134"/>
      <c r="AK173" s="134"/>
    </row>
    <row r="174" spans="1:37" ht="15">
      <c r="A174" s="134"/>
      <c r="B174" s="134"/>
      <c r="C174" s="134"/>
      <c r="D174" s="134"/>
      <c r="E174" s="134"/>
      <c r="F174" s="134"/>
      <c r="G174" s="922"/>
      <c r="H174" s="134"/>
      <c r="I174" s="134"/>
      <c r="J174" s="134"/>
      <c r="K174" s="134"/>
      <c r="L174" s="134"/>
      <c r="AE174" s="134"/>
      <c r="AF174" s="134"/>
      <c r="AG174" s="134"/>
      <c r="AH174" s="134"/>
      <c r="AI174" s="134"/>
      <c r="AJ174" s="134"/>
      <c r="AK174" s="134"/>
    </row>
    <row r="175" spans="1:37" ht="15">
      <c r="A175" s="134"/>
      <c r="B175" s="134"/>
      <c r="C175" s="134"/>
      <c r="D175" s="134"/>
      <c r="E175" s="134"/>
      <c r="F175" s="134"/>
      <c r="G175" s="922"/>
      <c r="H175" s="134"/>
      <c r="I175" s="134"/>
      <c r="J175" s="134"/>
      <c r="K175" s="134"/>
      <c r="L175" s="134"/>
      <c r="AE175" s="134"/>
      <c r="AF175" s="134"/>
      <c r="AG175" s="134"/>
      <c r="AH175" s="134"/>
      <c r="AI175" s="134"/>
      <c r="AJ175" s="134"/>
      <c r="AK175" s="134"/>
    </row>
    <row r="176" spans="1:37" ht="15">
      <c r="A176" s="134"/>
      <c r="B176" s="134"/>
      <c r="C176" s="134"/>
      <c r="D176" s="134"/>
      <c r="E176" s="134"/>
      <c r="F176" s="134"/>
      <c r="G176" s="922"/>
      <c r="H176" s="134"/>
      <c r="I176" s="134"/>
      <c r="J176" s="134"/>
      <c r="K176" s="134"/>
      <c r="L176" s="134"/>
      <c r="AE176" s="134"/>
      <c r="AF176" s="134"/>
      <c r="AG176" s="134"/>
      <c r="AH176" s="134"/>
      <c r="AI176" s="134"/>
      <c r="AJ176" s="134"/>
      <c r="AK176" s="134"/>
    </row>
    <row r="177" spans="1:37" ht="15">
      <c r="A177" s="134"/>
      <c r="B177" s="134"/>
      <c r="C177" s="134"/>
      <c r="D177" s="134"/>
      <c r="E177" s="134"/>
      <c r="F177" s="134"/>
      <c r="G177" s="922"/>
      <c r="H177" s="134"/>
      <c r="I177" s="134"/>
      <c r="J177" s="134"/>
      <c r="K177" s="134"/>
      <c r="L177" s="134"/>
      <c r="AE177" s="134"/>
      <c r="AF177" s="134"/>
      <c r="AG177" s="134"/>
      <c r="AH177" s="134"/>
      <c r="AI177" s="134"/>
      <c r="AJ177" s="134"/>
      <c r="AK177" s="134"/>
    </row>
    <row r="178" spans="1:37" ht="15">
      <c r="A178" s="134"/>
      <c r="B178" s="134"/>
      <c r="C178" s="134"/>
      <c r="D178" s="134"/>
      <c r="E178" s="134"/>
      <c r="F178" s="134"/>
      <c r="G178" s="922"/>
      <c r="H178" s="134"/>
      <c r="I178" s="134"/>
      <c r="J178" s="134"/>
      <c r="K178" s="134"/>
      <c r="L178" s="134"/>
      <c r="AE178" s="134"/>
      <c r="AF178" s="134"/>
      <c r="AG178" s="134"/>
      <c r="AH178" s="134"/>
      <c r="AI178" s="134"/>
      <c r="AJ178" s="134"/>
      <c r="AK178" s="134"/>
    </row>
    <row r="179" spans="1:37" ht="15">
      <c r="A179" s="134"/>
      <c r="B179" s="134"/>
      <c r="C179" s="134"/>
      <c r="D179" s="134"/>
      <c r="E179" s="134"/>
      <c r="F179" s="134"/>
      <c r="G179" s="922"/>
      <c r="H179" s="134"/>
      <c r="I179" s="134"/>
      <c r="J179" s="134"/>
      <c r="K179" s="134"/>
      <c r="L179" s="134"/>
      <c r="AE179" s="134"/>
      <c r="AF179" s="134"/>
      <c r="AG179" s="134"/>
      <c r="AH179" s="134"/>
      <c r="AI179" s="134"/>
      <c r="AJ179" s="134"/>
      <c r="AK179" s="134"/>
    </row>
    <row r="180" spans="1:37" ht="15">
      <c r="A180" s="134"/>
      <c r="B180" s="134"/>
      <c r="C180" s="134"/>
      <c r="D180" s="134"/>
      <c r="E180" s="134"/>
      <c r="F180" s="134"/>
      <c r="G180" s="922"/>
      <c r="H180" s="134"/>
      <c r="I180" s="134"/>
      <c r="J180" s="134"/>
      <c r="K180" s="134"/>
      <c r="L180" s="134"/>
      <c r="AE180" s="134"/>
      <c r="AF180" s="134"/>
      <c r="AG180" s="134"/>
      <c r="AH180" s="134"/>
      <c r="AI180" s="134"/>
      <c r="AJ180" s="134"/>
      <c r="AK180" s="134"/>
    </row>
    <row r="181" spans="1:37" ht="15">
      <c r="A181" s="134"/>
      <c r="B181" s="134"/>
      <c r="C181" s="134"/>
      <c r="D181" s="134"/>
      <c r="E181" s="134"/>
      <c r="F181" s="134"/>
      <c r="G181" s="922"/>
      <c r="H181" s="134"/>
      <c r="I181" s="134"/>
      <c r="J181" s="134"/>
      <c r="K181" s="134"/>
      <c r="L181" s="134"/>
      <c r="AE181" s="134"/>
      <c r="AF181" s="134"/>
      <c r="AG181" s="134"/>
      <c r="AH181" s="134"/>
      <c r="AI181" s="134"/>
      <c r="AJ181" s="134"/>
      <c r="AK181" s="134"/>
    </row>
    <row r="182" spans="1:37" ht="15">
      <c r="A182" s="134"/>
      <c r="B182" s="134"/>
      <c r="C182" s="134"/>
      <c r="D182" s="134"/>
      <c r="E182" s="134"/>
      <c r="F182" s="134"/>
      <c r="G182" s="922"/>
      <c r="H182" s="134"/>
      <c r="I182" s="134"/>
      <c r="J182" s="134"/>
      <c r="K182" s="134"/>
      <c r="L182" s="134"/>
      <c r="AE182" s="134"/>
      <c r="AF182" s="134"/>
      <c r="AG182" s="134"/>
      <c r="AH182" s="134"/>
      <c r="AI182" s="134"/>
      <c r="AJ182" s="134"/>
      <c r="AK182" s="134"/>
    </row>
    <row r="183" spans="1:37" ht="15">
      <c r="A183" s="134"/>
      <c r="B183" s="134"/>
      <c r="C183" s="134"/>
      <c r="D183" s="134"/>
      <c r="E183" s="134"/>
      <c r="F183" s="134"/>
      <c r="G183" s="922"/>
      <c r="H183" s="134"/>
      <c r="I183" s="134"/>
      <c r="J183" s="134"/>
      <c r="K183" s="134"/>
      <c r="L183" s="134"/>
      <c r="AE183" s="134"/>
      <c r="AF183" s="134"/>
      <c r="AG183" s="134"/>
      <c r="AH183" s="134"/>
      <c r="AI183" s="134"/>
      <c r="AJ183" s="134"/>
      <c r="AK183" s="134"/>
    </row>
    <row r="184" spans="1:37" ht="15">
      <c r="A184" s="134"/>
      <c r="B184" s="134"/>
      <c r="C184" s="134"/>
      <c r="D184" s="134"/>
      <c r="E184" s="134"/>
      <c r="F184" s="134"/>
      <c r="G184" s="922"/>
      <c r="H184" s="134"/>
      <c r="I184" s="134"/>
      <c r="J184" s="134"/>
      <c r="K184" s="134"/>
      <c r="L184" s="134"/>
      <c r="AE184" s="134"/>
      <c r="AF184" s="134"/>
      <c r="AG184" s="134"/>
      <c r="AH184" s="134"/>
      <c r="AI184" s="134"/>
      <c r="AJ184" s="134"/>
      <c r="AK184" s="134"/>
    </row>
    <row r="185" spans="1:37" ht="15">
      <c r="A185" s="134"/>
      <c r="B185" s="134"/>
      <c r="C185" s="134"/>
      <c r="D185" s="134"/>
      <c r="E185" s="134"/>
      <c r="F185" s="134"/>
      <c r="G185" s="922"/>
      <c r="H185" s="134"/>
      <c r="I185" s="134"/>
      <c r="J185" s="134"/>
      <c r="K185" s="134"/>
      <c r="L185" s="134"/>
      <c r="AE185" s="134"/>
      <c r="AF185" s="134"/>
      <c r="AG185" s="134"/>
      <c r="AH185" s="134"/>
      <c r="AI185" s="134"/>
      <c r="AJ185" s="134"/>
      <c r="AK185" s="134"/>
    </row>
    <row r="186" spans="1:37" ht="15">
      <c r="A186" s="134"/>
      <c r="B186" s="134"/>
      <c r="C186" s="134"/>
      <c r="D186" s="134"/>
      <c r="E186" s="134"/>
      <c r="F186" s="134"/>
      <c r="G186" s="922"/>
      <c r="H186" s="134"/>
      <c r="I186" s="134"/>
      <c r="J186" s="134"/>
      <c r="K186" s="134"/>
      <c r="L186" s="134"/>
      <c r="AE186" s="134"/>
      <c r="AF186" s="134"/>
      <c r="AG186" s="134"/>
      <c r="AH186" s="134"/>
      <c r="AI186" s="134"/>
      <c r="AJ186" s="134"/>
      <c r="AK186" s="134"/>
    </row>
    <row r="187" spans="1:37" ht="15">
      <c r="A187" s="134"/>
      <c r="B187" s="134"/>
      <c r="C187" s="134"/>
      <c r="D187" s="134"/>
      <c r="E187" s="134"/>
      <c r="F187" s="134"/>
      <c r="G187" s="922"/>
      <c r="H187" s="134"/>
      <c r="I187" s="134"/>
      <c r="J187" s="134"/>
      <c r="K187" s="134"/>
      <c r="L187" s="134"/>
      <c r="AE187" s="134"/>
      <c r="AF187" s="134"/>
      <c r="AG187" s="134"/>
      <c r="AH187" s="134"/>
      <c r="AI187" s="134"/>
      <c r="AJ187" s="134"/>
      <c r="AK187" s="134"/>
    </row>
    <row r="188" spans="1:37" ht="15">
      <c r="A188" s="134"/>
      <c r="B188" s="134"/>
      <c r="C188" s="134"/>
      <c r="D188" s="134"/>
      <c r="E188" s="134"/>
      <c r="F188" s="134"/>
      <c r="G188" s="922"/>
      <c r="H188" s="134"/>
      <c r="I188" s="134"/>
      <c r="J188" s="134"/>
      <c r="K188" s="134"/>
      <c r="L188" s="134"/>
      <c r="AE188" s="134"/>
      <c r="AF188" s="134"/>
      <c r="AG188" s="134"/>
      <c r="AH188" s="134"/>
      <c r="AI188" s="134"/>
      <c r="AJ188" s="134"/>
      <c r="AK188" s="134"/>
    </row>
    <row r="189" spans="1:37" ht="15">
      <c r="A189" s="134"/>
      <c r="B189" s="134"/>
      <c r="C189" s="134"/>
      <c r="D189" s="134"/>
      <c r="E189" s="134"/>
      <c r="F189" s="134"/>
      <c r="G189" s="922"/>
      <c r="H189" s="134"/>
      <c r="I189" s="134"/>
      <c r="J189" s="134"/>
      <c r="K189" s="134"/>
      <c r="L189" s="134"/>
      <c r="AE189" s="134"/>
      <c r="AF189" s="134"/>
      <c r="AG189" s="134"/>
      <c r="AH189" s="134"/>
      <c r="AI189" s="134"/>
      <c r="AJ189" s="134"/>
      <c r="AK189" s="134"/>
    </row>
    <row r="190" spans="1:37" ht="15">
      <c r="A190" s="134"/>
      <c r="B190" s="134"/>
      <c r="C190" s="134"/>
      <c r="D190" s="134"/>
      <c r="E190" s="134"/>
      <c r="F190" s="134"/>
      <c r="G190" s="922"/>
      <c r="H190" s="134"/>
      <c r="I190" s="134"/>
      <c r="J190" s="134"/>
      <c r="K190" s="134"/>
      <c r="L190" s="134"/>
      <c r="AE190" s="134"/>
      <c r="AF190" s="134"/>
      <c r="AG190" s="134"/>
      <c r="AH190" s="134"/>
      <c r="AI190" s="134"/>
      <c r="AJ190" s="134"/>
      <c r="AK190" s="134"/>
    </row>
    <row r="191" spans="1:37" ht="15">
      <c r="A191" s="134"/>
      <c r="B191" s="134"/>
      <c r="C191" s="134"/>
      <c r="D191" s="134"/>
      <c r="E191" s="134"/>
      <c r="F191" s="134"/>
      <c r="G191" s="922"/>
      <c r="H191" s="134"/>
      <c r="I191" s="134"/>
      <c r="J191" s="134"/>
      <c r="K191" s="134"/>
      <c r="L191" s="134"/>
      <c r="AE191" s="134"/>
      <c r="AF191" s="134"/>
      <c r="AG191" s="134"/>
      <c r="AH191" s="134"/>
      <c r="AI191" s="134"/>
      <c r="AJ191" s="134"/>
      <c r="AK191" s="134"/>
    </row>
    <row r="192" spans="1:37" ht="15">
      <c r="A192" s="134"/>
      <c r="B192" s="134"/>
      <c r="C192" s="134"/>
      <c r="D192" s="134"/>
      <c r="E192" s="134"/>
      <c r="F192" s="134"/>
      <c r="G192" s="922"/>
      <c r="H192" s="134"/>
      <c r="I192" s="134"/>
      <c r="J192" s="134"/>
      <c r="K192" s="134"/>
      <c r="L192" s="134"/>
      <c r="AE192" s="134"/>
      <c r="AF192" s="134"/>
      <c r="AG192" s="134"/>
      <c r="AH192" s="134"/>
      <c r="AI192" s="134"/>
      <c r="AJ192" s="134"/>
      <c r="AK192" s="134"/>
    </row>
    <row r="193" spans="1:37" ht="15">
      <c r="A193" s="134"/>
      <c r="B193" s="134"/>
      <c r="C193" s="134"/>
      <c r="D193" s="134"/>
      <c r="E193" s="134"/>
      <c r="F193" s="134"/>
      <c r="G193" s="922"/>
      <c r="H193" s="134"/>
      <c r="I193" s="134"/>
      <c r="J193" s="134"/>
      <c r="K193" s="134"/>
      <c r="L193" s="134"/>
      <c r="AE193" s="134"/>
      <c r="AF193" s="134"/>
      <c r="AG193" s="134"/>
      <c r="AH193" s="134"/>
      <c r="AI193" s="134"/>
      <c r="AJ193" s="134"/>
      <c r="AK193" s="134"/>
    </row>
    <row r="194" spans="1:37" ht="15">
      <c r="A194" s="134"/>
      <c r="B194" s="134"/>
      <c r="C194" s="134"/>
      <c r="D194" s="134"/>
      <c r="E194" s="134"/>
      <c r="F194" s="134"/>
      <c r="G194" s="922"/>
      <c r="H194" s="134"/>
      <c r="I194" s="134"/>
      <c r="J194" s="134"/>
      <c r="K194" s="134"/>
      <c r="L194" s="134"/>
      <c r="AE194" s="134"/>
      <c r="AF194" s="134"/>
      <c r="AG194" s="134"/>
      <c r="AH194" s="134"/>
      <c r="AI194" s="134"/>
      <c r="AJ194" s="134"/>
      <c r="AK194" s="134"/>
    </row>
    <row r="195" spans="1:37" ht="15">
      <c r="A195" s="134"/>
      <c r="B195" s="134"/>
      <c r="C195" s="134"/>
      <c r="D195" s="134"/>
      <c r="E195" s="134"/>
      <c r="F195" s="134"/>
      <c r="G195" s="922"/>
      <c r="H195" s="134"/>
      <c r="I195" s="134"/>
      <c r="J195" s="134"/>
      <c r="K195" s="134"/>
      <c r="L195" s="134"/>
      <c r="AE195" s="134"/>
      <c r="AF195" s="134"/>
      <c r="AG195" s="134"/>
      <c r="AH195" s="134"/>
      <c r="AI195" s="134"/>
      <c r="AJ195" s="134"/>
      <c r="AK195" s="134"/>
    </row>
    <row r="196" spans="1:37" ht="15">
      <c r="A196" s="134"/>
      <c r="B196" s="134"/>
      <c r="C196" s="134"/>
      <c r="D196" s="134"/>
      <c r="E196" s="134"/>
      <c r="F196" s="134"/>
      <c r="G196" s="922"/>
      <c r="H196" s="134"/>
      <c r="I196" s="134"/>
      <c r="J196" s="134"/>
      <c r="K196" s="134"/>
      <c r="L196" s="134"/>
      <c r="AE196" s="134"/>
      <c r="AF196" s="134"/>
      <c r="AG196" s="134"/>
      <c r="AH196" s="134"/>
      <c r="AI196" s="134"/>
      <c r="AJ196" s="134"/>
      <c r="AK196" s="134"/>
    </row>
    <row r="197" spans="1:37" ht="15">
      <c r="A197" s="134"/>
      <c r="B197" s="134"/>
      <c r="C197" s="134"/>
      <c r="D197" s="134"/>
      <c r="E197" s="134"/>
      <c r="F197" s="134"/>
      <c r="G197" s="922"/>
      <c r="H197" s="134"/>
      <c r="I197" s="134"/>
      <c r="J197" s="134"/>
      <c r="K197" s="134"/>
      <c r="L197" s="134"/>
      <c r="AE197" s="134"/>
      <c r="AF197" s="134"/>
      <c r="AG197" s="134"/>
      <c r="AH197" s="134"/>
      <c r="AI197" s="134"/>
      <c r="AJ197" s="134"/>
      <c r="AK197" s="134"/>
    </row>
    <row r="198" spans="1:37" ht="15">
      <c r="A198" s="134"/>
      <c r="B198" s="134"/>
      <c r="C198" s="134"/>
      <c r="D198" s="134"/>
      <c r="E198" s="134"/>
      <c r="F198" s="134"/>
      <c r="G198" s="922"/>
      <c r="H198" s="134"/>
      <c r="I198" s="134"/>
      <c r="J198" s="134"/>
      <c r="K198" s="134"/>
      <c r="L198" s="134"/>
      <c r="AE198" s="134"/>
      <c r="AF198" s="134"/>
      <c r="AG198" s="134"/>
      <c r="AH198" s="134"/>
      <c r="AI198" s="134"/>
      <c r="AJ198" s="134"/>
      <c r="AK198" s="134"/>
    </row>
    <row r="199" spans="1:37" ht="15">
      <c r="A199" s="134"/>
      <c r="B199" s="134"/>
      <c r="C199" s="134"/>
      <c r="D199" s="134"/>
      <c r="E199" s="134"/>
      <c r="F199" s="134"/>
      <c r="G199" s="922"/>
      <c r="H199" s="134"/>
      <c r="I199" s="134"/>
      <c r="J199" s="134"/>
      <c r="K199" s="134"/>
      <c r="L199" s="134"/>
      <c r="AE199" s="134"/>
      <c r="AF199" s="134"/>
      <c r="AG199" s="134"/>
      <c r="AH199" s="134"/>
      <c r="AI199" s="134"/>
      <c r="AJ199" s="134"/>
      <c r="AK199" s="134"/>
    </row>
    <row r="200" spans="1:37" ht="15">
      <c r="A200" s="134"/>
      <c r="L200" s="134"/>
      <c r="AE200" s="134"/>
      <c r="AF200" s="134"/>
      <c r="AG200" s="134"/>
      <c r="AH200" s="134"/>
      <c r="AI200" s="134"/>
      <c r="AJ200" s="134"/>
      <c r="AK200" s="134"/>
    </row>
    <row r="201" spans="1:37" ht="15">
      <c r="A201" s="134"/>
      <c r="L201" s="134"/>
      <c r="AE201" s="134"/>
      <c r="AF201" s="134"/>
      <c r="AG201" s="134"/>
      <c r="AH201" s="134"/>
      <c r="AI201" s="134"/>
      <c r="AJ201" s="134"/>
      <c r="AK201" s="134"/>
    </row>
    <row r="202" spans="1:37" ht="15">
      <c r="A202" s="134"/>
      <c r="L202" s="134"/>
      <c r="AE202" s="134"/>
      <c r="AF202" s="134"/>
      <c r="AG202" s="134"/>
      <c r="AH202" s="134"/>
      <c r="AI202" s="134"/>
      <c r="AJ202" s="134"/>
      <c r="AK202" s="134"/>
    </row>
    <row r="203" spans="1:37" ht="15">
      <c r="A203" s="134"/>
      <c r="L203" s="134"/>
      <c r="AE203" s="134"/>
      <c r="AF203" s="134"/>
      <c r="AG203" s="134"/>
      <c r="AH203" s="134"/>
      <c r="AI203" s="134"/>
      <c r="AJ203" s="134"/>
      <c r="AK203" s="134"/>
    </row>
    <row r="204" spans="1:37" ht="15">
      <c r="A204" s="134"/>
      <c r="L204" s="134"/>
      <c r="AE204" s="134"/>
      <c r="AF204" s="134"/>
      <c r="AG204" s="134"/>
      <c r="AH204" s="134"/>
      <c r="AI204" s="134"/>
      <c r="AJ204" s="134"/>
      <c r="AK204" s="134"/>
    </row>
    <row r="205" spans="1:37" ht="15">
      <c r="A205" s="134"/>
      <c r="L205" s="134"/>
      <c r="AE205" s="134"/>
      <c r="AF205" s="134"/>
      <c r="AG205" s="134"/>
      <c r="AH205" s="134"/>
      <c r="AI205" s="134"/>
      <c r="AJ205" s="134"/>
      <c r="AK205" s="134"/>
    </row>
    <row r="206" spans="1:37" ht="15">
      <c r="A206" s="134"/>
      <c r="L206" s="134"/>
      <c r="AE206" s="134"/>
      <c r="AF206" s="134"/>
      <c r="AG206" s="134"/>
      <c r="AH206" s="134"/>
      <c r="AI206" s="134"/>
      <c r="AJ206" s="134"/>
      <c r="AK206" s="134"/>
    </row>
  </sheetData>
  <mergeCells count="5">
    <mergeCell ref="B7:J7"/>
    <mergeCell ref="B8:J8"/>
    <mergeCell ref="B9:J9"/>
    <mergeCell ref="C31:J31"/>
    <mergeCell ref="C32:J32"/>
  </mergeCells>
  <printOptions horizontalCentered="1"/>
  <pageMargins left="0.23622047244094491" right="0.23622047244094491" top="0.23622047244094491" bottom="0.23622047244094491" header="0.31496062992125984" footer="0.31496062992125984"/>
  <pageSetup scale="51" orientation="portrait" r:id="rId1"/>
  <headerFooter alignWithMargins="0"/>
  <ignoredErrors>
    <ignoredError sqref="E17:E24" numberStoredAsText="1"/>
  </ignoredError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346EAB-7DB5-4317-8DC3-F461FB0A27F1}">
  <sheetPr>
    <pageSetUpPr fitToPage="1"/>
  </sheetPr>
  <dimension ref="A1:AL213"/>
  <sheetViews>
    <sheetView view="pageBreakPreview" zoomScale="80" zoomScaleNormal="70" zoomScaleSheetLayoutView="80" workbookViewId="0">
      <selection activeCell="B7" sqref="B7:J7"/>
    </sheetView>
  </sheetViews>
  <sheetFormatPr defaultColWidth="9.28515625" defaultRowHeight="12.75"/>
  <cols>
    <col min="1" max="1" width="2.5703125" style="135" customWidth="1"/>
    <col min="2" max="2" width="6.28515625" style="135" customWidth="1"/>
    <col min="3" max="3" width="9" style="135" customWidth="1"/>
    <col min="4" max="4" width="63" style="135" customWidth="1"/>
    <col min="5" max="5" width="11.5703125" style="135" customWidth="1"/>
    <col min="6" max="6" width="13.28515625" style="135" customWidth="1"/>
    <col min="7" max="7" width="48.28515625" style="923" customWidth="1"/>
    <col min="8" max="8" width="11" style="135" customWidth="1"/>
    <col min="9" max="9" width="13.5703125" style="135" customWidth="1"/>
    <col min="10" max="10" width="16.28515625" style="135" customWidth="1"/>
    <col min="11" max="11" width="2.5703125" style="135" customWidth="1"/>
    <col min="39" max="16384" width="9.28515625" style="135"/>
  </cols>
  <sheetData>
    <row r="1" spans="1:38" s="116" customFormat="1" ht="17.25" customHeight="1">
      <c r="A1" s="113"/>
      <c r="B1" s="114" t="s">
        <v>0</v>
      </c>
      <c r="C1" s="798"/>
      <c r="D1" s="113"/>
      <c r="E1" s="113"/>
      <c r="F1" s="113"/>
      <c r="G1" s="887"/>
      <c r="H1" s="113"/>
      <c r="I1" s="113"/>
      <c r="J1" s="10" t="s">
        <v>379</v>
      </c>
      <c r="K1" s="113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</row>
    <row r="2" spans="1:38" s="116" customFormat="1" ht="17.25" customHeight="1">
      <c r="A2" s="113"/>
      <c r="B2" s="114"/>
      <c r="C2" s="798"/>
      <c r="D2" s="117"/>
      <c r="E2" s="113"/>
      <c r="F2" s="113"/>
      <c r="G2" s="887"/>
      <c r="H2" s="113"/>
      <c r="I2" s="113"/>
      <c r="J2" s="10" t="s">
        <v>1</v>
      </c>
      <c r="K2" s="113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</row>
    <row r="3" spans="1:38" s="116" customFormat="1" ht="17.25" customHeight="1">
      <c r="A3" s="113"/>
      <c r="B3" s="117"/>
      <c r="C3" s="117"/>
      <c r="D3" s="113"/>
      <c r="E3" s="113"/>
      <c r="F3" s="113"/>
      <c r="G3" s="887"/>
      <c r="H3" s="113"/>
      <c r="I3" s="113"/>
      <c r="J3" s="10" t="s">
        <v>381</v>
      </c>
      <c r="K3" s="11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</row>
    <row r="4" spans="1:38" s="116" customFormat="1" ht="17.25" customHeight="1">
      <c r="A4" s="113"/>
      <c r="B4" s="799" t="s">
        <v>453</v>
      </c>
      <c r="C4" s="113"/>
      <c r="D4" s="113"/>
      <c r="E4" s="113"/>
      <c r="F4" s="113"/>
      <c r="G4" s="887"/>
      <c r="H4" s="113"/>
      <c r="I4" s="113"/>
      <c r="J4" s="115" t="s">
        <v>145</v>
      </c>
      <c r="K4" s="113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</row>
    <row r="5" spans="1:38" s="116" customFormat="1" ht="17.25" customHeight="1">
      <c r="A5" s="113"/>
      <c r="B5" s="799" t="s">
        <v>453</v>
      </c>
      <c r="C5" s="113"/>
      <c r="D5" s="113"/>
      <c r="E5" s="113"/>
      <c r="F5" s="113"/>
      <c r="G5" s="887"/>
      <c r="H5" s="113"/>
      <c r="I5" s="113"/>
      <c r="J5" s="115" t="s">
        <v>168</v>
      </c>
      <c r="K5" s="113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</row>
    <row r="6" spans="1:38" s="116" customFormat="1" ht="17.25" customHeight="1">
      <c r="A6" s="113"/>
      <c r="B6" s="799" t="s">
        <v>453</v>
      </c>
      <c r="C6" s="113"/>
      <c r="D6" s="113"/>
      <c r="E6" s="113"/>
      <c r="F6" s="113"/>
      <c r="G6" s="887"/>
      <c r="H6" s="113"/>
      <c r="I6" s="113"/>
      <c r="J6" s="115" t="s">
        <v>56</v>
      </c>
      <c r="K6" s="113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</row>
    <row r="7" spans="1:38" s="116" customFormat="1" ht="17.25" customHeight="1">
      <c r="A7" s="113"/>
      <c r="B7" s="2569" t="s">
        <v>56</v>
      </c>
      <c r="C7" s="2569"/>
      <c r="D7" s="2578"/>
      <c r="E7" s="2578"/>
      <c r="F7" s="2578"/>
      <c r="G7" s="2578"/>
      <c r="H7" s="2578"/>
      <c r="I7" s="2578"/>
      <c r="J7" s="2578"/>
      <c r="K7" s="113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</row>
    <row r="8" spans="1:38" s="116" customFormat="1" ht="17.25" customHeight="1">
      <c r="A8" s="113"/>
      <c r="B8" s="2569" t="s">
        <v>595</v>
      </c>
      <c r="C8" s="2569"/>
      <c r="D8" s="2569"/>
      <c r="E8" s="2569"/>
      <c r="F8" s="2569"/>
      <c r="G8" s="2569"/>
      <c r="H8" s="2569"/>
      <c r="I8" s="2569"/>
      <c r="J8" s="2569"/>
      <c r="K8" s="113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</row>
    <row r="9" spans="1:38" s="116" customFormat="1" ht="18.75" customHeight="1">
      <c r="A9" s="113"/>
      <c r="B9" s="2570" t="s">
        <v>629</v>
      </c>
      <c r="C9" s="2570"/>
      <c r="D9" s="2578"/>
      <c r="E9" s="2578"/>
      <c r="F9" s="2578"/>
      <c r="G9" s="2578"/>
      <c r="H9" s="2578"/>
      <c r="I9" s="2578"/>
      <c r="J9" s="2578"/>
      <c r="K9" s="113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</row>
    <row r="10" spans="1:38" s="116" customFormat="1" ht="17.25" customHeight="1" thickBot="1">
      <c r="A10" s="113"/>
      <c r="B10" s="113"/>
      <c r="C10" s="113"/>
      <c r="D10" s="295"/>
      <c r="E10" s="295"/>
      <c r="F10" s="295"/>
      <c r="G10" s="888"/>
      <c r="H10" s="295"/>
      <c r="I10" s="295"/>
      <c r="J10" s="113"/>
      <c r="K10" s="113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</row>
    <row r="11" spans="1:38" s="116" customFormat="1" ht="17.25" customHeight="1">
      <c r="A11" s="113"/>
      <c r="B11" s="118"/>
      <c r="C11" s="119"/>
      <c r="D11" s="120"/>
      <c r="E11" s="120"/>
      <c r="F11" s="889"/>
      <c r="G11" s="889"/>
      <c r="H11" s="890"/>
      <c r="I11" s="890" t="s">
        <v>171</v>
      </c>
      <c r="J11" s="891" t="s">
        <v>103</v>
      </c>
      <c r="K11" s="113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</row>
    <row r="12" spans="1:38" s="116" customFormat="1" ht="17.25" customHeight="1">
      <c r="A12" s="113"/>
      <c r="B12" s="121" t="s">
        <v>7</v>
      </c>
      <c r="C12" s="122"/>
      <c r="D12" s="123"/>
      <c r="E12" s="893" t="s">
        <v>175</v>
      </c>
      <c r="F12" s="893"/>
      <c r="G12" s="893" t="s">
        <v>175</v>
      </c>
      <c r="H12" s="894" t="s">
        <v>176</v>
      </c>
      <c r="I12" s="894" t="s">
        <v>177</v>
      </c>
      <c r="J12" s="895" t="s">
        <v>598</v>
      </c>
      <c r="K12" s="113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</row>
    <row r="13" spans="1:38" s="116" customFormat="1" ht="17.25" customHeight="1" thickBot="1">
      <c r="A13" s="113"/>
      <c r="B13" s="124" t="s">
        <v>8</v>
      </c>
      <c r="C13" s="125" t="s">
        <v>323</v>
      </c>
      <c r="D13" s="126" t="s">
        <v>182</v>
      </c>
      <c r="E13" s="896" t="s">
        <v>8</v>
      </c>
      <c r="F13" s="896" t="s">
        <v>183</v>
      </c>
      <c r="G13" s="896" t="s">
        <v>204</v>
      </c>
      <c r="H13" s="897" t="s">
        <v>184</v>
      </c>
      <c r="I13" s="897" t="s">
        <v>184</v>
      </c>
      <c r="J13" s="898" t="s">
        <v>186</v>
      </c>
      <c r="K13" s="1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</row>
    <row r="14" spans="1:38" s="116" customFormat="1" ht="17.25" customHeight="1">
      <c r="A14" s="113"/>
      <c r="B14" s="899"/>
      <c r="C14" s="900" t="s">
        <v>13</v>
      </c>
      <c r="D14" s="127" t="s">
        <v>14</v>
      </c>
      <c r="E14" s="127" t="s">
        <v>15</v>
      </c>
      <c r="F14" s="478" t="s">
        <v>16</v>
      </c>
      <c r="G14" s="478" t="s">
        <v>17</v>
      </c>
      <c r="H14" s="478" t="s">
        <v>18</v>
      </c>
      <c r="I14" s="478" t="s">
        <v>19</v>
      </c>
      <c r="J14" s="813" t="s">
        <v>20</v>
      </c>
      <c r="K14" s="113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</row>
    <row r="15" spans="1:38" s="116" customFormat="1" ht="17.25" customHeight="1">
      <c r="A15" s="113"/>
      <c r="B15" s="901"/>
      <c r="C15" s="129"/>
      <c r="D15" s="130"/>
      <c r="E15" s="130"/>
      <c r="F15" s="131"/>
      <c r="G15" s="131"/>
      <c r="H15" s="131"/>
      <c r="I15" s="131"/>
      <c r="J15" s="902"/>
      <c r="K15" s="113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</row>
    <row r="16" spans="1:38" ht="31.5">
      <c r="A16" s="113"/>
      <c r="B16" s="133"/>
      <c r="C16" s="451"/>
      <c r="D16" s="272" t="s">
        <v>665</v>
      </c>
      <c r="E16" s="819"/>
      <c r="F16" s="904"/>
      <c r="G16" s="905"/>
      <c r="H16" s="906"/>
      <c r="I16" s="906"/>
      <c r="J16" s="256"/>
      <c r="K16" s="628"/>
    </row>
    <row r="17" spans="1:38" ht="90">
      <c r="A17" s="113"/>
      <c r="B17" s="133">
        <v>9</v>
      </c>
      <c r="C17" s="451" t="s">
        <v>602</v>
      </c>
      <c r="D17" s="829" t="s">
        <v>666</v>
      </c>
      <c r="E17" s="819" t="s">
        <v>667</v>
      </c>
      <c r="F17" s="904" t="s">
        <v>605</v>
      </c>
      <c r="G17" s="905" t="s">
        <v>668</v>
      </c>
      <c r="H17" s="906" t="s">
        <v>669</v>
      </c>
      <c r="I17" s="332">
        <v>44073</v>
      </c>
      <c r="J17" s="578">
        <v>19.158362</v>
      </c>
      <c r="K17" s="628"/>
    </row>
    <row r="18" spans="1:38" s="116" customFormat="1" ht="135">
      <c r="A18" s="113" t="s">
        <v>453</v>
      </c>
      <c r="B18" s="133">
        <f>+B17+1</f>
        <v>10</v>
      </c>
      <c r="C18" s="451" t="s">
        <v>602</v>
      </c>
      <c r="D18" s="829" t="s">
        <v>670</v>
      </c>
      <c r="E18" s="819" t="s">
        <v>671</v>
      </c>
      <c r="F18" s="904" t="s">
        <v>605</v>
      </c>
      <c r="G18" s="907" t="s">
        <v>672</v>
      </c>
      <c r="H18" s="332" t="s">
        <v>669</v>
      </c>
      <c r="I18" s="332">
        <v>44183</v>
      </c>
      <c r="J18" s="578">
        <v>5.758623</v>
      </c>
      <c r="K18" s="113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</row>
    <row r="19" spans="1:38" s="116" customFormat="1" ht="75">
      <c r="A19" s="113"/>
      <c r="B19" s="133">
        <f t="shared" ref="B19:B32" si="0">+B18+1</f>
        <v>11</v>
      </c>
      <c r="C19" s="451" t="s">
        <v>602</v>
      </c>
      <c r="D19" s="829" t="s">
        <v>673</v>
      </c>
      <c r="E19" s="819" t="s">
        <v>674</v>
      </c>
      <c r="F19" s="904" t="s">
        <v>633</v>
      </c>
      <c r="G19" s="907" t="s">
        <v>675</v>
      </c>
      <c r="H19" s="332" t="s">
        <v>676</v>
      </c>
      <c r="I19" s="332" t="s">
        <v>677</v>
      </c>
      <c r="J19" s="578">
        <v>9.7250219999999992</v>
      </c>
      <c r="K19" s="113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</row>
    <row r="20" spans="1:38" s="116" customFormat="1" ht="60">
      <c r="A20" s="113"/>
      <c r="B20" s="133">
        <f t="shared" si="0"/>
        <v>12</v>
      </c>
      <c r="C20" s="451" t="s">
        <v>619</v>
      </c>
      <c r="D20" s="829" t="s">
        <v>678</v>
      </c>
      <c r="E20" s="819" t="s">
        <v>679</v>
      </c>
      <c r="F20" s="904" t="s">
        <v>605</v>
      </c>
      <c r="G20" s="907" t="s">
        <v>680</v>
      </c>
      <c r="H20" s="332" t="s">
        <v>669</v>
      </c>
      <c r="I20" s="332">
        <v>43818</v>
      </c>
      <c r="J20" s="578">
        <v>7.9396760000000004</v>
      </c>
      <c r="K20" s="113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</row>
    <row r="21" spans="1:38" s="116" customFormat="1" ht="45">
      <c r="A21" s="113"/>
      <c r="B21" s="133">
        <f t="shared" si="0"/>
        <v>13</v>
      </c>
      <c r="C21" s="451" t="s">
        <v>619</v>
      </c>
      <c r="D21" s="829" t="s">
        <v>681</v>
      </c>
      <c r="E21" s="819" t="s">
        <v>682</v>
      </c>
      <c r="F21" s="904" t="s">
        <v>605</v>
      </c>
      <c r="G21" s="907" t="s">
        <v>683</v>
      </c>
      <c r="H21" s="332" t="s">
        <v>684</v>
      </c>
      <c r="I21" s="332" t="s">
        <v>685</v>
      </c>
      <c r="J21" s="578">
        <v>15.694158</v>
      </c>
      <c r="K21" s="113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</row>
    <row r="22" spans="1:38" s="116" customFormat="1" ht="45">
      <c r="A22" s="113"/>
      <c r="B22" s="133">
        <f t="shared" si="0"/>
        <v>14</v>
      </c>
      <c r="C22" s="451" t="s">
        <v>619</v>
      </c>
      <c r="D22" s="829" t="s">
        <v>686</v>
      </c>
      <c r="E22" s="819" t="s">
        <v>687</v>
      </c>
      <c r="F22" s="904" t="s">
        <v>605</v>
      </c>
      <c r="G22" s="907" t="s">
        <v>688</v>
      </c>
      <c r="H22" s="332" t="s">
        <v>689</v>
      </c>
      <c r="I22" s="332" t="s">
        <v>690</v>
      </c>
      <c r="J22" s="578">
        <v>16.099921999999999</v>
      </c>
      <c r="K22" s="113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</row>
    <row r="23" spans="1:38" s="116" customFormat="1" ht="45">
      <c r="A23" s="113"/>
      <c r="B23" s="133">
        <f t="shared" si="0"/>
        <v>15</v>
      </c>
      <c r="C23" s="451" t="s">
        <v>602</v>
      </c>
      <c r="D23" s="829" t="s">
        <v>691</v>
      </c>
      <c r="E23" s="819" t="s">
        <v>692</v>
      </c>
      <c r="F23" s="904" t="s">
        <v>605</v>
      </c>
      <c r="G23" s="907" t="s">
        <v>693</v>
      </c>
      <c r="H23" s="332" t="s">
        <v>616</v>
      </c>
      <c r="I23" s="332">
        <v>43676</v>
      </c>
      <c r="J23" s="578">
        <v>15.099847</v>
      </c>
      <c r="K23" s="11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</row>
    <row r="24" spans="1:38" s="116" customFormat="1" ht="90">
      <c r="A24" s="113"/>
      <c r="B24" s="133">
        <f t="shared" si="0"/>
        <v>16</v>
      </c>
      <c r="C24" s="451" t="s">
        <v>602</v>
      </c>
      <c r="D24" s="829" t="s">
        <v>694</v>
      </c>
      <c r="E24" s="819" t="s">
        <v>695</v>
      </c>
      <c r="F24" s="904" t="s">
        <v>605</v>
      </c>
      <c r="G24" s="907" t="s">
        <v>696</v>
      </c>
      <c r="H24" s="332" t="s">
        <v>697</v>
      </c>
      <c r="I24" s="332">
        <v>43818</v>
      </c>
      <c r="J24" s="578">
        <v>9.095523</v>
      </c>
      <c r="K24" s="113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</row>
    <row r="25" spans="1:38" s="116" customFormat="1" ht="75">
      <c r="A25" s="113"/>
      <c r="B25" s="133">
        <f t="shared" si="0"/>
        <v>17</v>
      </c>
      <c r="C25" s="451" t="s">
        <v>602</v>
      </c>
      <c r="D25" s="829" t="s">
        <v>698</v>
      </c>
      <c r="E25" s="819" t="s">
        <v>699</v>
      </c>
      <c r="F25" s="904" t="s">
        <v>605</v>
      </c>
      <c r="G25" s="907" t="s">
        <v>700</v>
      </c>
      <c r="H25" s="332" t="s">
        <v>701</v>
      </c>
      <c r="I25" s="332" t="s">
        <v>702</v>
      </c>
      <c r="J25" s="578">
        <v>15.365296000000001</v>
      </c>
      <c r="K25" s="113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</row>
    <row r="26" spans="1:38" s="116" customFormat="1" ht="45">
      <c r="A26" s="113"/>
      <c r="B26" s="133">
        <f t="shared" si="0"/>
        <v>18</v>
      </c>
      <c r="C26" s="451" t="s">
        <v>619</v>
      </c>
      <c r="D26" s="829" t="s">
        <v>703</v>
      </c>
      <c r="E26" s="819" t="s">
        <v>704</v>
      </c>
      <c r="F26" s="904" t="s">
        <v>605</v>
      </c>
      <c r="G26" s="907" t="s">
        <v>705</v>
      </c>
      <c r="H26" s="332" t="s">
        <v>706</v>
      </c>
      <c r="I26" s="332">
        <v>45008</v>
      </c>
      <c r="J26" s="578">
        <v>10.571694000000001</v>
      </c>
      <c r="K26" s="113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</row>
    <row r="27" spans="1:38" s="116" customFormat="1" ht="150">
      <c r="A27" s="113"/>
      <c r="B27" s="133">
        <f t="shared" si="0"/>
        <v>19</v>
      </c>
      <c r="C27" s="451" t="s">
        <v>602</v>
      </c>
      <c r="D27" s="829" t="s">
        <v>707</v>
      </c>
      <c r="E27" s="819" t="s">
        <v>708</v>
      </c>
      <c r="F27" s="904" t="s">
        <v>633</v>
      </c>
      <c r="G27" s="907" t="s">
        <v>709</v>
      </c>
      <c r="H27" s="332" t="s">
        <v>710</v>
      </c>
      <c r="I27" s="332" t="s">
        <v>711</v>
      </c>
      <c r="J27" s="578">
        <v>12.356301</v>
      </c>
      <c r="K27" s="113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</row>
    <row r="28" spans="1:38" s="116" customFormat="1" ht="60">
      <c r="A28" s="113"/>
      <c r="B28" s="133">
        <f t="shared" si="0"/>
        <v>20</v>
      </c>
      <c r="C28" s="451" t="s">
        <v>611</v>
      </c>
      <c r="D28" s="829" t="s">
        <v>712</v>
      </c>
      <c r="E28" s="819" t="s">
        <v>713</v>
      </c>
      <c r="F28" s="904" t="s">
        <v>605</v>
      </c>
      <c r="G28" s="907" t="s">
        <v>714</v>
      </c>
      <c r="H28" s="332" t="s">
        <v>715</v>
      </c>
      <c r="I28" s="332">
        <v>46016</v>
      </c>
      <c r="J28" s="578">
        <v>5.2789070000000002</v>
      </c>
      <c r="K28" s="113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</row>
    <row r="29" spans="1:38" s="116" customFormat="1" ht="45">
      <c r="A29" s="113"/>
      <c r="B29" s="133">
        <f t="shared" si="0"/>
        <v>21</v>
      </c>
      <c r="C29" s="451" t="s">
        <v>602</v>
      </c>
      <c r="D29" s="829" t="s">
        <v>716</v>
      </c>
      <c r="E29" s="819" t="s">
        <v>717</v>
      </c>
      <c r="F29" s="904" t="s">
        <v>605</v>
      </c>
      <c r="G29" s="907" t="s">
        <v>718</v>
      </c>
      <c r="H29" s="332" t="s">
        <v>719</v>
      </c>
      <c r="I29" s="332">
        <v>44766</v>
      </c>
      <c r="J29" s="578">
        <v>6.7974990000000002</v>
      </c>
      <c r="K29" s="113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</row>
    <row r="30" spans="1:38" s="116" customFormat="1" ht="75">
      <c r="A30" s="113"/>
      <c r="B30" s="133">
        <f t="shared" si="0"/>
        <v>22</v>
      </c>
      <c r="C30" s="451" t="s">
        <v>602</v>
      </c>
      <c r="D30" s="829" t="s">
        <v>720</v>
      </c>
      <c r="E30" s="819" t="s">
        <v>721</v>
      </c>
      <c r="F30" s="904" t="s">
        <v>633</v>
      </c>
      <c r="G30" s="907" t="s">
        <v>722</v>
      </c>
      <c r="H30" s="332" t="s">
        <v>723</v>
      </c>
      <c r="I30" s="332" t="s">
        <v>724</v>
      </c>
      <c r="J30" s="578">
        <v>10.673306999999999</v>
      </c>
      <c r="K30" s="113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</row>
    <row r="31" spans="1:38" s="116" customFormat="1" ht="45">
      <c r="A31" s="113"/>
      <c r="B31" s="133">
        <f t="shared" si="0"/>
        <v>23</v>
      </c>
      <c r="C31" s="451" t="s">
        <v>602</v>
      </c>
      <c r="D31" s="829" t="s">
        <v>725</v>
      </c>
      <c r="E31" s="819" t="s">
        <v>726</v>
      </c>
      <c r="F31" s="904" t="s">
        <v>605</v>
      </c>
      <c r="G31" s="907" t="s">
        <v>727</v>
      </c>
      <c r="H31" s="332" t="s">
        <v>728</v>
      </c>
      <c r="I31" s="332" t="s">
        <v>729</v>
      </c>
      <c r="J31" s="578">
        <v>5.5578799999999999</v>
      </c>
      <c r="K31" s="113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</row>
    <row r="32" spans="1:38" s="116" customFormat="1" ht="60.75" thickBot="1">
      <c r="A32" s="113"/>
      <c r="B32" s="133">
        <f t="shared" si="0"/>
        <v>24</v>
      </c>
      <c r="C32" s="451" t="s">
        <v>602</v>
      </c>
      <c r="D32" s="829" t="s">
        <v>730</v>
      </c>
      <c r="E32" s="924" t="s">
        <v>731</v>
      </c>
      <c r="F32" s="925" t="s">
        <v>605</v>
      </c>
      <c r="G32" s="907" t="s">
        <v>732</v>
      </c>
      <c r="H32" s="332" t="s">
        <v>733</v>
      </c>
      <c r="I32" s="332" t="s">
        <v>734</v>
      </c>
      <c r="J32" s="259">
        <v>6.9723740000000003</v>
      </c>
      <c r="K32" s="113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</row>
    <row r="33" spans="1:38" ht="24" customHeight="1">
      <c r="A33" s="113"/>
      <c r="B33" s="133"/>
      <c r="C33" s="451"/>
      <c r="D33" s="839" t="s">
        <v>609</v>
      </c>
      <c r="E33" s="911"/>
      <c r="F33" s="912"/>
      <c r="G33" s="913"/>
      <c r="H33" s="852"/>
      <c r="I33" s="852"/>
      <c r="J33" s="598">
        <f>SUM(J17:J32)</f>
        <v>172.14439100000001</v>
      </c>
      <c r="K33" s="628"/>
    </row>
    <row r="34" spans="1:38" ht="15.75">
      <c r="A34" s="113"/>
      <c r="B34" s="178" t="s">
        <v>453</v>
      </c>
      <c r="C34" s="914"/>
      <c r="D34" s="915"/>
      <c r="E34" s="911"/>
      <c r="F34" s="912"/>
      <c r="G34" s="911"/>
      <c r="H34" s="916"/>
      <c r="I34" s="916"/>
      <c r="J34" s="256"/>
      <c r="K34" s="628"/>
    </row>
    <row r="35" spans="1:38" s="116" customFormat="1" ht="16.5" thickBot="1">
      <c r="A35" s="113"/>
      <c r="B35" s="210"/>
      <c r="C35" s="876" t="s">
        <v>735</v>
      </c>
      <c r="D35" s="917"/>
      <c r="E35" s="918"/>
      <c r="F35" s="918"/>
      <c r="G35" s="918"/>
      <c r="H35" s="918"/>
      <c r="I35" s="918"/>
      <c r="J35" s="919"/>
      <c r="K35" s="113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s="116" customFormat="1" ht="15.75">
      <c r="A36" s="113"/>
      <c r="B36" s="189"/>
      <c r="C36" s="189"/>
      <c r="D36" s="920"/>
      <c r="E36" s="921"/>
      <c r="F36" s="921"/>
      <c r="G36" s="921"/>
      <c r="H36" s="921"/>
      <c r="I36" s="921"/>
      <c r="J36" s="880"/>
      <c r="K36" s="113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</row>
    <row r="37" spans="1:38" ht="15">
      <c r="A37" s="113"/>
      <c r="B37" s="113" t="s">
        <v>38</v>
      </c>
      <c r="C37" s="9"/>
      <c r="D37" s="134"/>
      <c r="E37" s="134"/>
      <c r="F37" s="134"/>
      <c r="G37" s="887"/>
      <c r="H37" s="113"/>
      <c r="I37" s="113"/>
      <c r="J37" s="113"/>
      <c r="K37" s="113"/>
    </row>
    <row r="38" spans="1:38" ht="15">
      <c r="A38" s="113"/>
      <c r="B38" s="189">
        <v>1</v>
      </c>
      <c r="C38" s="2576" t="s">
        <v>626</v>
      </c>
      <c r="D38" s="2576"/>
      <c r="E38" s="2576"/>
      <c r="F38" s="2576"/>
      <c r="G38" s="2576"/>
      <c r="H38" s="2576"/>
      <c r="I38" s="2576"/>
      <c r="J38" s="2576"/>
      <c r="K38" s="113"/>
    </row>
    <row r="39" spans="1:38" s="116" customFormat="1" ht="15">
      <c r="A39" s="113"/>
      <c r="B39" s="189">
        <v>2</v>
      </c>
      <c r="C39" s="2576" t="s">
        <v>664</v>
      </c>
      <c r="D39" s="2576"/>
      <c r="E39" s="2576"/>
      <c r="F39" s="2576"/>
      <c r="G39" s="2576"/>
      <c r="H39" s="2576"/>
      <c r="I39" s="2576"/>
      <c r="J39" s="2576"/>
      <c r="K39" s="113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</row>
    <row r="40" spans="1:38" s="116" customFormat="1" ht="15">
      <c r="A40" s="113"/>
      <c r="B40" s="113"/>
      <c r="C40" s="113"/>
      <c r="D40" s="113"/>
      <c r="E40" s="113"/>
      <c r="F40" s="113"/>
      <c r="G40" s="887"/>
      <c r="H40" s="113"/>
      <c r="I40" s="113"/>
      <c r="J40" s="113"/>
      <c r="K40" s="113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</row>
    <row r="41" spans="1:38" s="116" customFormat="1" ht="15">
      <c r="A41" s="113"/>
      <c r="B41" s="113"/>
      <c r="C41" s="113"/>
      <c r="D41" s="113"/>
      <c r="E41" s="113"/>
      <c r="F41" s="113"/>
      <c r="G41" s="887"/>
      <c r="H41" s="113"/>
      <c r="I41" s="113"/>
      <c r="J41" s="113"/>
      <c r="K41" s="113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</row>
    <row r="42" spans="1:38" s="116" customFormat="1" ht="15">
      <c r="A42" s="113"/>
      <c r="B42" s="113"/>
      <c r="C42" s="113"/>
      <c r="D42" s="113"/>
      <c r="E42" s="113"/>
      <c r="F42" s="113"/>
      <c r="G42" s="887"/>
      <c r="H42" s="113"/>
      <c r="I42" s="113"/>
      <c r="J42" s="113"/>
      <c r="K42" s="113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</row>
    <row r="43" spans="1:38" s="116" customFormat="1" ht="15">
      <c r="A43" s="113"/>
      <c r="B43" s="113"/>
      <c r="C43" s="113"/>
      <c r="D43" s="113"/>
      <c r="E43" s="113"/>
      <c r="F43" s="113"/>
      <c r="G43" s="887"/>
      <c r="H43" s="113"/>
      <c r="I43" s="113"/>
      <c r="J43" s="113"/>
      <c r="K43" s="11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</row>
    <row r="44" spans="1:38" s="116" customFormat="1" ht="15">
      <c r="A44" s="113"/>
      <c r="B44" s="113"/>
      <c r="C44" s="113"/>
      <c r="D44" s="113"/>
      <c r="E44" s="113"/>
      <c r="F44" s="113"/>
      <c r="G44" s="887"/>
      <c r="H44" s="113"/>
      <c r="I44" s="113"/>
      <c r="J44" s="113"/>
      <c r="K44" s="113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</row>
    <row r="45" spans="1:38" s="116" customFormat="1" ht="15">
      <c r="A45" s="113"/>
      <c r="B45" s="113"/>
      <c r="C45" s="113"/>
      <c r="D45" s="113"/>
      <c r="E45" s="113"/>
      <c r="F45" s="113"/>
      <c r="G45" s="887"/>
      <c r="H45" s="113"/>
      <c r="I45" s="113"/>
      <c r="J45" s="113"/>
      <c r="K45" s="113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</row>
    <row r="46" spans="1:38" s="116" customFormat="1" ht="15">
      <c r="A46" s="113"/>
      <c r="B46" s="113"/>
      <c r="C46" s="113"/>
      <c r="D46" s="113"/>
      <c r="E46" s="113"/>
      <c r="F46" s="113"/>
      <c r="G46" s="887"/>
      <c r="H46" s="113"/>
      <c r="I46" s="113"/>
      <c r="J46" s="113"/>
      <c r="K46" s="113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</row>
    <row r="47" spans="1:38" s="116" customFormat="1" ht="15">
      <c r="A47" s="113"/>
      <c r="B47" s="113"/>
      <c r="C47" s="113"/>
      <c r="D47" s="113"/>
      <c r="E47" s="113"/>
      <c r="F47" s="113"/>
      <c r="G47" s="887"/>
      <c r="H47" s="113"/>
      <c r="I47" s="113"/>
      <c r="J47" s="113"/>
      <c r="K47" s="113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</row>
    <row r="48" spans="1:38" s="116" customFormat="1" ht="15">
      <c r="A48" s="113"/>
      <c r="B48" s="113"/>
      <c r="C48" s="113"/>
      <c r="D48" s="113"/>
      <c r="E48" s="113"/>
      <c r="F48" s="113"/>
      <c r="G48" s="887"/>
      <c r="H48" s="113"/>
      <c r="I48" s="113"/>
      <c r="J48" s="113"/>
      <c r="K48" s="113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</row>
    <row r="49" spans="1:38" s="116" customFormat="1" ht="15">
      <c r="A49" s="113"/>
      <c r="B49" s="113"/>
      <c r="C49" s="113"/>
      <c r="D49" s="113"/>
      <c r="E49" s="113"/>
      <c r="F49" s="113"/>
      <c r="G49" s="887"/>
      <c r="H49" s="113"/>
      <c r="I49" s="113"/>
      <c r="J49" s="113"/>
      <c r="K49" s="113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</row>
    <row r="50" spans="1:38" s="116" customFormat="1" ht="15">
      <c r="A50" s="113"/>
      <c r="B50" s="113"/>
      <c r="C50" s="113"/>
      <c r="D50" s="113"/>
      <c r="E50" s="113"/>
      <c r="F50" s="113"/>
      <c r="G50" s="887"/>
      <c r="H50" s="113"/>
      <c r="I50" s="113"/>
      <c r="J50" s="113"/>
      <c r="K50" s="113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</row>
    <row r="51" spans="1:38" s="116" customFormat="1" ht="15">
      <c r="A51" s="113"/>
      <c r="B51" s="113"/>
      <c r="C51" s="113"/>
      <c r="D51" s="113"/>
      <c r="E51" s="113"/>
      <c r="F51" s="113"/>
      <c r="G51" s="887"/>
      <c r="H51" s="113"/>
      <c r="I51" s="113"/>
      <c r="J51" s="113"/>
      <c r="K51" s="113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</row>
    <row r="52" spans="1:38" s="116" customFormat="1" ht="15">
      <c r="A52" s="113"/>
      <c r="B52" s="113"/>
      <c r="C52" s="113"/>
      <c r="D52" s="113"/>
      <c r="E52" s="113"/>
      <c r="F52" s="113"/>
      <c r="G52" s="887"/>
      <c r="H52" s="113"/>
      <c r="I52" s="113"/>
      <c r="J52" s="113"/>
      <c r="K52" s="113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</row>
    <row r="53" spans="1:38" s="116" customFormat="1" ht="15">
      <c r="A53" s="113"/>
      <c r="B53" s="113"/>
      <c r="C53" s="113"/>
      <c r="D53" s="113"/>
      <c r="E53" s="113"/>
      <c r="F53" s="113"/>
      <c r="G53" s="887"/>
      <c r="H53" s="113"/>
      <c r="I53" s="113"/>
      <c r="J53" s="113"/>
      <c r="K53" s="11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</row>
    <row r="54" spans="1:38" s="116" customFormat="1" ht="15">
      <c r="A54" s="113"/>
      <c r="B54" s="113"/>
      <c r="C54" s="113"/>
      <c r="D54" s="113"/>
      <c r="E54" s="113"/>
      <c r="F54" s="113"/>
      <c r="G54" s="887"/>
      <c r="H54" s="113"/>
      <c r="I54" s="113"/>
      <c r="J54" s="113"/>
      <c r="K54" s="113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</row>
    <row r="55" spans="1:38" s="116" customFormat="1" ht="15">
      <c r="A55" s="113"/>
      <c r="B55" s="113"/>
      <c r="C55" s="113"/>
      <c r="D55" s="113"/>
      <c r="E55" s="113"/>
      <c r="F55" s="113"/>
      <c r="G55" s="887"/>
      <c r="H55" s="113"/>
      <c r="I55" s="113"/>
      <c r="J55" s="113"/>
      <c r="K55" s="113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</row>
    <row r="56" spans="1:38" s="116" customFormat="1" ht="15">
      <c r="A56" s="113"/>
      <c r="B56" s="113"/>
      <c r="C56" s="113"/>
      <c r="D56" s="113"/>
      <c r="E56" s="113"/>
      <c r="F56" s="113"/>
      <c r="G56" s="887"/>
      <c r="H56" s="113"/>
      <c r="I56" s="113"/>
      <c r="J56" s="113"/>
      <c r="K56" s="113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</row>
    <row r="57" spans="1:38" s="116" customFormat="1" ht="15">
      <c r="A57" s="113"/>
      <c r="B57" s="113"/>
      <c r="C57" s="113"/>
      <c r="D57" s="113"/>
      <c r="E57" s="113"/>
      <c r="F57" s="113"/>
      <c r="G57" s="887"/>
      <c r="H57" s="113"/>
      <c r="I57" s="113"/>
      <c r="J57" s="113"/>
      <c r="K57" s="113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</row>
    <row r="58" spans="1:38" s="116" customFormat="1" ht="15">
      <c r="A58" s="113"/>
      <c r="B58" s="113"/>
      <c r="C58" s="113"/>
      <c r="D58" s="113"/>
      <c r="E58" s="113"/>
      <c r="F58" s="113"/>
      <c r="G58" s="887"/>
      <c r="H58" s="113"/>
      <c r="I58" s="113"/>
      <c r="J58" s="113"/>
      <c r="K58" s="113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</row>
    <row r="59" spans="1:38" s="116" customFormat="1" ht="15">
      <c r="A59" s="113"/>
      <c r="B59" s="113"/>
      <c r="C59" s="113"/>
      <c r="D59" s="113"/>
      <c r="E59" s="113"/>
      <c r="F59" s="113"/>
      <c r="G59" s="887"/>
      <c r="H59" s="113"/>
      <c r="I59" s="113"/>
      <c r="J59" s="113"/>
      <c r="K59" s="113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</row>
    <row r="60" spans="1:38" s="116" customFormat="1" ht="15">
      <c r="A60" s="113"/>
      <c r="B60" s="113"/>
      <c r="C60" s="113"/>
      <c r="D60" s="113"/>
      <c r="E60" s="113"/>
      <c r="F60" s="113"/>
      <c r="G60" s="887"/>
      <c r="H60" s="113"/>
      <c r="I60" s="113"/>
      <c r="J60" s="113"/>
      <c r="K60" s="113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</row>
    <row r="61" spans="1:38" s="116" customFormat="1" ht="15">
      <c r="A61" s="113"/>
      <c r="B61" s="113"/>
      <c r="C61" s="113"/>
      <c r="D61" s="113"/>
      <c r="E61" s="113"/>
      <c r="F61" s="113"/>
      <c r="G61" s="887"/>
      <c r="H61" s="113"/>
      <c r="I61" s="113"/>
      <c r="J61" s="113"/>
      <c r="K61" s="113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</row>
    <row r="62" spans="1:38" s="116" customFormat="1" ht="15">
      <c r="A62" s="113"/>
      <c r="B62" s="113"/>
      <c r="C62" s="113"/>
      <c r="D62" s="113"/>
      <c r="E62" s="113"/>
      <c r="F62" s="113"/>
      <c r="G62" s="887"/>
      <c r="H62" s="113"/>
      <c r="I62" s="113"/>
      <c r="J62" s="113"/>
      <c r="K62" s="113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</row>
    <row r="63" spans="1:38" s="116" customFormat="1" ht="15">
      <c r="A63" s="113"/>
      <c r="B63" s="113"/>
      <c r="C63" s="113"/>
      <c r="D63" s="113"/>
      <c r="E63" s="113"/>
      <c r="F63" s="113"/>
      <c r="G63" s="887"/>
      <c r="H63" s="113"/>
      <c r="I63" s="113"/>
      <c r="J63" s="113"/>
      <c r="K63" s="11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</row>
    <row r="64" spans="1:38" s="116" customFormat="1" ht="15">
      <c r="A64" s="113"/>
      <c r="B64" s="113"/>
      <c r="C64" s="113"/>
      <c r="D64" s="113"/>
      <c r="E64" s="113"/>
      <c r="F64" s="113"/>
      <c r="G64" s="887"/>
      <c r="H64" s="113"/>
      <c r="I64" s="113"/>
      <c r="J64" s="113"/>
      <c r="K64" s="113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</row>
    <row r="65" spans="1:38" s="116" customFormat="1" ht="15">
      <c r="A65" s="113"/>
      <c r="B65" s="113"/>
      <c r="C65" s="113"/>
      <c r="D65" s="113"/>
      <c r="E65" s="113"/>
      <c r="F65" s="113"/>
      <c r="G65" s="887"/>
      <c r="H65" s="113"/>
      <c r="I65" s="113"/>
      <c r="J65" s="113"/>
      <c r="K65" s="113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</row>
    <row r="66" spans="1:38" s="116" customFormat="1" ht="15">
      <c r="A66" s="113"/>
      <c r="B66" s="113"/>
      <c r="C66" s="113"/>
      <c r="D66" s="113"/>
      <c r="E66" s="113"/>
      <c r="F66" s="113"/>
      <c r="G66" s="887"/>
      <c r="H66" s="113"/>
      <c r="I66" s="113"/>
      <c r="J66" s="113"/>
      <c r="K66" s="113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</row>
    <row r="67" spans="1:38" s="116" customFormat="1" ht="15">
      <c r="A67" s="113"/>
      <c r="B67" s="113"/>
      <c r="C67" s="113"/>
      <c r="D67" s="113"/>
      <c r="E67" s="113"/>
      <c r="F67" s="113"/>
      <c r="G67" s="887"/>
      <c r="H67" s="113"/>
      <c r="I67" s="113"/>
      <c r="J67" s="113"/>
      <c r="K67" s="113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</row>
    <row r="68" spans="1:38" s="116" customFormat="1" ht="15">
      <c r="A68" s="113"/>
      <c r="B68" s="113"/>
      <c r="C68" s="113"/>
      <c r="D68" s="113"/>
      <c r="E68" s="113"/>
      <c r="F68" s="113"/>
      <c r="G68" s="887"/>
      <c r="H68" s="113"/>
      <c r="I68" s="113"/>
      <c r="J68" s="113"/>
      <c r="K68" s="113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</row>
    <row r="69" spans="1:38" s="116" customFormat="1" ht="15">
      <c r="A69" s="113"/>
      <c r="B69" s="113"/>
      <c r="C69" s="113"/>
      <c r="D69" s="113"/>
      <c r="E69" s="113"/>
      <c r="F69" s="113"/>
      <c r="G69" s="887"/>
      <c r="H69" s="113"/>
      <c r="I69" s="113"/>
      <c r="J69" s="113"/>
      <c r="K69" s="113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</row>
    <row r="70" spans="1:38" s="116" customFormat="1" ht="15">
      <c r="A70" s="113"/>
      <c r="B70" s="113"/>
      <c r="C70" s="113"/>
      <c r="D70" s="113"/>
      <c r="E70" s="113"/>
      <c r="F70" s="113"/>
      <c r="G70" s="887"/>
      <c r="H70" s="113"/>
      <c r="I70" s="113"/>
      <c r="J70" s="113"/>
      <c r="K70" s="113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</row>
    <row r="71" spans="1:38" s="116" customFormat="1" ht="15">
      <c r="A71" s="113"/>
      <c r="B71" s="113"/>
      <c r="C71" s="113"/>
      <c r="D71" s="113"/>
      <c r="E71" s="113"/>
      <c r="F71" s="113"/>
      <c r="G71" s="887"/>
      <c r="H71" s="113"/>
      <c r="I71" s="113"/>
      <c r="J71" s="113"/>
      <c r="K71" s="113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</row>
    <row r="72" spans="1:38" s="116" customFormat="1" ht="15">
      <c r="A72" s="113"/>
      <c r="B72" s="113"/>
      <c r="C72" s="113"/>
      <c r="D72" s="113"/>
      <c r="E72" s="113"/>
      <c r="F72" s="113"/>
      <c r="G72" s="887"/>
      <c r="H72" s="113"/>
      <c r="I72" s="113"/>
      <c r="J72" s="113"/>
      <c r="K72" s="113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</row>
    <row r="73" spans="1:38" s="116" customFormat="1" ht="15">
      <c r="A73" s="113"/>
      <c r="B73" s="113"/>
      <c r="C73" s="113"/>
      <c r="D73" s="113"/>
      <c r="E73" s="113"/>
      <c r="F73" s="113"/>
      <c r="G73" s="887"/>
      <c r="H73" s="113"/>
      <c r="I73" s="113"/>
      <c r="J73" s="113"/>
      <c r="K73" s="11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</row>
    <row r="74" spans="1:38" s="116" customFormat="1" ht="15">
      <c r="A74" s="113"/>
      <c r="B74" s="113"/>
      <c r="C74" s="113"/>
      <c r="D74" s="113"/>
      <c r="E74" s="113"/>
      <c r="F74" s="113"/>
      <c r="G74" s="887"/>
      <c r="H74" s="113"/>
      <c r="I74" s="113"/>
      <c r="J74" s="113"/>
      <c r="K74" s="113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</row>
    <row r="75" spans="1:38" s="116" customFormat="1" ht="15">
      <c r="A75" s="113"/>
      <c r="B75" s="113"/>
      <c r="C75" s="113"/>
      <c r="D75" s="113"/>
      <c r="E75" s="113"/>
      <c r="F75" s="113"/>
      <c r="G75" s="887"/>
      <c r="H75" s="113"/>
      <c r="I75" s="113"/>
      <c r="J75" s="113"/>
      <c r="K75" s="113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</row>
    <row r="76" spans="1:38" s="116" customFormat="1" ht="15">
      <c r="A76" s="113"/>
      <c r="B76" s="113"/>
      <c r="C76" s="113"/>
      <c r="D76" s="113"/>
      <c r="E76" s="113"/>
      <c r="F76" s="113"/>
      <c r="G76" s="887"/>
      <c r="H76" s="113"/>
      <c r="I76" s="113"/>
      <c r="J76" s="113"/>
      <c r="K76" s="113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</row>
    <row r="77" spans="1:38" s="116" customFormat="1" ht="15">
      <c r="A77" s="113"/>
      <c r="B77" s="113"/>
      <c r="C77" s="113"/>
      <c r="D77" s="113"/>
      <c r="E77" s="113"/>
      <c r="F77" s="113"/>
      <c r="G77" s="887"/>
      <c r="H77" s="113"/>
      <c r="I77" s="113"/>
      <c r="J77" s="113"/>
      <c r="K77" s="113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</row>
    <row r="78" spans="1:38" s="116" customFormat="1" ht="15">
      <c r="A78" s="113"/>
      <c r="B78" s="113"/>
      <c r="C78" s="113"/>
      <c r="D78" s="113"/>
      <c r="E78" s="113"/>
      <c r="F78" s="113"/>
      <c r="G78" s="887"/>
      <c r="H78" s="113"/>
      <c r="I78" s="113"/>
      <c r="J78" s="113"/>
      <c r="K78" s="113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</row>
    <row r="79" spans="1:38" s="116" customFormat="1" ht="15">
      <c r="A79" s="113"/>
      <c r="B79" s="113"/>
      <c r="C79" s="113"/>
      <c r="D79" s="113"/>
      <c r="E79" s="113"/>
      <c r="F79" s="113"/>
      <c r="G79" s="887"/>
      <c r="H79" s="113"/>
      <c r="I79" s="113"/>
      <c r="J79" s="113"/>
      <c r="K79" s="113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</row>
    <row r="80" spans="1:38" s="116" customFormat="1" ht="15">
      <c r="A80" s="113"/>
      <c r="B80" s="113"/>
      <c r="C80" s="113"/>
      <c r="D80" s="113"/>
      <c r="E80" s="113"/>
      <c r="F80" s="113"/>
      <c r="G80" s="887"/>
      <c r="H80" s="113"/>
      <c r="I80" s="113"/>
      <c r="J80" s="113"/>
      <c r="K80" s="113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</row>
    <row r="81" spans="1:38" s="116" customFormat="1" ht="15">
      <c r="A81" s="113"/>
      <c r="B81" s="113"/>
      <c r="C81" s="113"/>
      <c r="D81" s="113"/>
      <c r="E81" s="113"/>
      <c r="F81" s="113"/>
      <c r="G81" s="887"/>
      <c r="H81" s="113"/>
      <c r="I81" s="113"/>
      <c r="J81" s="113"/>
      <c r="K81" s="113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</row>
    <row r="82" spans="1:38" s="116" customFormat="1" ht="15">
      <c r="A82" s="113"/>
      <c r="B82" s="113"/>
      <c r="C82" s="113"/>
      <c r="D82" s="113"/>
      <c r="E82" s="113"/>
      <c r="F82" s="113"/>
      <c r="G82" s="887"/>
      <c r="H82" s="113"/>
      <c r="I82" s="113"/>
      <c r="J82" s="113"/>
      <c r="K82" s="113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</row>
    <row r="83" spans="1:38" s="116" customFormat="1" ht="15">
      <c r="A83" s="113"/>
      <c r="B83" s="113"/>
      <c r="C83" s="113"/>
      <c r="D83" s="113"/>
      <c r="E83" s="113"/>
      <c r="F83" s="113"/>
      <c r="G83" s="887"/>
      <c r="H83" s="113"/>
      <c r="I83" s="113"/>
      <c r="J83" s="113"/>
      <c r="K83" s="11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</row>
    <row r="84" spans="1:38" s="116" customFormat="1" ht="15">
      <c r="A84" s="113"/>
      <c r="B84" s="113"/>
      <c r="C84" s="113"/>
      <c r="D84" s="113"/>
      <c r="E84" s="113"/>
      <c r="F84" s="113"/>
      <c r="G84" s="887"/>
      <c r="H84" s="113"/>
      <c r="I84" s="113"/>
      <c r="J84" s="113"/>
      <c r="K84" s="113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</row>
    <row r="85" spans="1:38" s="116" customFormat="1" ht="15">
      <c r="A85" s="113"/>
      <c r="B85" s="113"/>
      <c r="C85" s="113"/>
      <c r="D85" s="113"/>
      <c r="E85" s="113"/>
      <c r="F85" s="113"/>
      <c r="G85" s="887"/>
      <c r="H85" s="113"/>
      <c r="I85" s="113"/>
      <c r="J85" s="113"/>
      <c r="K85" s="113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</row>
    <row r="86" spans="1:38" s="116" customFormat="1" ht="15">
      <c r="A86" s="113"/>
      <c r="B86" s="134"/>
      <c r="C86" s="134"/>
      <c r="D86" s="134"/>
      <c r="E86" s="134"/>
      <c r="F86" s="134"/>
      <c r="G86" s="922"/>
      <c r="H86" s="134"/>
      <c r="I86" s="134"/>
      <c r="J86" s="134"/>
      <c r="K86" s="113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</row>
    <row r="87" spans="1:38" s="116" customFormat="1" ht="15">
      <c r="A87" s="113"/>
      <c r="B87" s="134"/>
      <c r="C87" s="134"/>
      <c r="D87" s="134"/>
      <c r="E87" s="134"/>
      <c r="F87" s="134"/>
      <c r="G87" s="922"/>
      <c r="H87" s="134"/>
      <c r="I87" s="134"/>
      <c r="J87" s="134"/>
      <c r="K87" s="113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</row>
    <row r="88" spans="1:38" s="116" customFormat="1" ht="15">
      <c r="A88" s="113"/>
      <c r="B88" s="134"/>
      <c r="C88" s="134"/>
      <c r="D88" s="134"/>
      <c r="E88" s="134"/>
      <c r="F88" s="134"/>
      <c r="G88" s="922"/>
      <c r="H88" s="134"/>
      <c r="I88" s="134"/>
      <c r="J88" s="134"/>
      <c r="K88" s="113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</row>
    <row r="89" spans="1:38" s="116" customFormat="1" ht="15">
      <c r="A89" s="113"/>
      <c r="B89" s="134"/>
      <c r="C89" s="134"/>
      <c r="D89" s="134"/>
      <c r="E89" s="134"/>
      <c r="F89" s="134"/>
      <c r="G89" s="922"/>
      <c r="H89" s="134"/>
      <c r="I89" s="134"/>
      <c r="J89" s="134"/>
      <c r="K89" s="113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</row>
    <row r="90" spans="1:38" s="116" customFormat="1" ht="15">
      <c r="A90" s="113"/>
      <c r="B90" s="134"/>
      <c r="C90" s="134"/>
      <c r="D90" s="134"/>
      <c r="E90" s="134"/>
      <c r="F90" s="134"/>
      <c r="G90" s="922"/>
      <c r="H90" s="134"/>
      <c r="I90" s="134"/>
      <c r="J90" s="134"/>
      <c r="K90" s="113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</row>
    <row r="91" spans="1:38" s="116" customFormat="1" ht="15">
      <c r="A91" s="113"/>
      <c r="B91" s="134"/>
      <c r="C91" s="134"/>
      <c r="D91" s="134"/>
      <c r="E91" s="134"/>
      <c r="F91" s="134"/>
      <c r="G91" s="922"/>
      <c r="H91" s="134"/>
      <c r="I91" s="134"/>
      <c r="J91" s="134"/>
      <c r="K91" s="113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</row>
    <row r="92" spans="1:38" s="116" customFormat="1" ht="15">
      <c r="A92" s="113"/>
      <c r="B92" s="134"/>
      <c r="C92" s="134"/>
      <c r="D92" s="134"/>
      <c r="E92" s="134"/>
      <c r="F92" s="134"/>
      <c r="G92" s="922"/>
      <c r="H92" s="134"/>
      <c r="I92" s="134"/>
      <c r="J92" s="134"/>
      <c r="K92" s="113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</row>
    <row r="93" spans="1:38" ht="15">
      <c r="A93" s="134"/>
      <c r="B93" s="134"/>
      <c r="C93" s="134"/>
      <c r="D93" s="134"/>
      <c r="E93" s="134"/>
      <c r="F93" s="134"/>
      <c r="G93" s="922"/>
      <c r="H93" s="134"/>
      <c r="I93" s="134"/>
      <c r="J93" s="134"/>
      <c r="K93" s="134"/>
    </row>
    <row r="94" spans="1:38" ht="15">
      <c r="A94" s="134"/>
      <c r="B94" s="134"/>
      <c r="C94" s="134"/>
      <c r="D94" s="134"/>
      <c r="E94" s="134"/>
      <c r="F94" s="134"/>
      <c r="G94" s="922"/>
      <c r="H94" s="134"/>
      <c r="I94" s="134"/>
      <c r="J94" s="134"/>
      <c r="K94" s="134"/>
    </row>
    <row r="95" spans="1:38" ht="15">
      <c r="A95" s="134"/>
      <c r="B95" s="134"/>
      <c r="C95" s="134"/>
      <c r="D95" s="134"/>
      <c r="E95" s="134"/>
      <c r="F95" s="134"/>
      <c r="G95" s="922"/>
      <c r="H95" s="134"/>
      <c r="I95" s="134"/>
      <c r="J95" s="134"/>
      <c r="K95" s="134"/>
    </row>
    <row r="96" spans="1:38" ht="15">
      <c r="A96" s="134"/>
      <c r="B96" s="134"/>
      <c r="C96" s="134"/>
      <c r="D96" s="134"/>
      <c r="E96" s="134"/>
      <c r="F96" s="134"/>
      <c r="G96" s="922"/>
      <c r="H96" s="134"/>
      <c r="I96" s="134"/>
      <c r="J96" s="134"/>
      <c r="K96" s="134"/>
    </row>
    <row r="97" spans="1:11" ht="15">
      <c r="A97" s="134"/>
      <c r="B97" s="134"/>
      <c r="C97" s="134"/>
      <c r="D97" s="134"/>
      <c r="E97" s="134"/>
      <c r="F97" s="134"/>
      <c r="G97" s="922"/>
      <c r="H97" s="134"/>
      <c r="I97" s="134"/>
      <c r="J97" s="134"/>
      <c r="K97" s="134"/>
    </row>
    <row r="98" spans="1:11" ht="15">
      <c r="A98" s="134"/>
      <c r="B98" s="134"/>
      <c r="C98" s="134"/>
      <c r="D98" s="134"/>
      <c r="E98" s="134"/>
      <c r="F98" s="134"/>
      <c r="G98" s="922"/>
      <c r="H98" s="134"/>
      <c r="I98" s="134"/>
      <c r="J98" s="134"/>
      <c r="K98" s="134"/>
    </row>
    <row r="99" spans="1:11" ht="15">
      <c r="A99" s="134"/>
      <c r="B99" s="134"/>
      <c r="C99" s="134"/>
      <c r="D99" s="134"/>
      <c r="E99" s="134"/>
      <c r="F99" s="134"/>
      <c r="G99" s="922"/>
      <c r="H99" s="134"/>
      <c r="I99" s="134"/>
      <c r="J99" s="134"/>
      <c r="K99" s="134"/>
    </row>
    <row r="100" spans="1:11" ht="15">
      <c r="A100" s="134"/>
      <c r="B100" s="134"/>
      <c r="C100" s="134"/>
      <c r="D100" s="134"/>
      <c r="E100" s="134"/>
      <c r="F100" s="134"/>
      <c r="G100" s="922"/>
      <c r="H100" s="134"/>
      <c r="I100" s="134"/>
      <c r="J100" s="134"/>
      <c r="K100" s="134"/>
    </row>
    <row r="101" spans="1:11" ht="15">
      <c r="A101" s="134"/>
      <c r="B101" s="134"/>
      <c r="C101" s="134"/>
      <c r="D101" s="134"/>
      <c r="E101" s="134"/>
      <c r="F101" s="134"/>
      <c r="G101" s="922"/>
      <c r="H101" s="134"/>
      <c r="I101" s="134"/>
      <c r="J101" s="134"/>
      <c r="K101" s="134"/>
    </row>
    <row r="102" spans="1:11" ht="15">
      <c r="A102" s="134"/>
      <c r="B102" s="134"/>
      <c r="C102" s="134"/>
      <c r="D102" s="134"/>
      <c r="E102" s="134"/>
      <c r="F102" s="134"/>
      <c r="G102" s="922"/>
      <c r="H102" s="134"/>
      <c r="I102" s="134"/>
      <c r="J102" s="134"/>
      <c r="K102" s="134"/>
    </row>
    <row r="103" spans="1:11" ht="15">
      <c r="A103" s="134"/>
      <c r="B103" s="134"/>
      <c r="C103" s="134"/>
      <c r="D103" s="134"/>
      <c r="E103" s="134"/>
      <c r="F103" s="134"/>
      <c r="G103" s="922"/>
      <c r="H103" s="134"/>
      <c r="I103" s="134"/>
      <c r="J103" s="134"/>
      <c r="K103" s="134"/>
    </row>
    <row r="104" spans="1:11" ht="15">
      <c r="A104" s="134"/>
      <c r="B104" s="134"/>
      <c r="C104" s="134"/>
      <c r="D104" s="134"/>
      <c r="E104" s="134"/>
      <c r="F104" s="134"/>
      <c r="G104" s="922"/>
      <c r="H104" s="134"/>
      <c r="I104" s="134"/>
      <c r="J104" s="134"/>
      <c r="K104" s="134"/>
    </row>
    <row r="105" spans="1:11" ht="15">
      <c r="A105" s="134"/>
      <c r="B105" s="134"/>
      <c r="C105" s="134"/>
      <c r="D105" s="134"/>
      <c r="E105" s="134"/>
      <c r="F105" s="134"/>
      <c r="G105" s="922"/>
      <c r="H105" s="134"/>
      <c r="I105" s="134"/>
      <c r="J105" s="134"/>
      <c r="K105" s="134"/>
    </row>
    <row r="106" spans="1:11" ht="15">
      <c r="A106" s="134"/>
      <c r="B106" s="134"/>
      <c r="C106" s="134"/>
      <c r="D106" s="134"/>
      <c r="E106" s="134"/>
      <c r="F106" s="134"/>
      <c r="G106" s="922"/>
      <c r="H106" s="134"/>
      <c r="I106" s="134"/>
      <c r="J106" s="134"/>
      <c r="K106" s="134"/>
    </row>
    <row r="107" spans="1:11" ht="15">
      <c r="A107" s="134"/>
      <c r="B107" s="134"/>
      <c r="C107" s="134"/>
      <c r="D107" s="134"/>
      <c r="E107" s="134"/>
      <c r="F107" s="134"/>
      <c r="G107" s="922"/>
      <c r="H107" s="134"/>
      <c r="I107" s="134"/>
      <c r="J107" s="134"/>
      <c r="K107" s="134"/>
    </row>
    <row r="108" spans="1:11" ht="15">
      <c r="A108" s="134"/>
      <c r="B108" s="134"/>
      <c r="C108" s="134"/>
      <c r="D108" s="134"/>
      <c r="E108" s="134"/>
      <c r="F108" s="134"/>
      <c r="G108" s="922"/>
      <c r="H108" s="134"/>
      <c r="I108" s="134"/>
      <c r="J108" s="134"/>
      <c r="K108" s="134"/>
    </row>
    <row r="109" spans="1:11" ht="15">
      <c r="A109" s="134"/>
      <c r="B109" s="134"/>
      <c r="C109" s="134"/>
      <c r="D109" s="134"/>
      <c r="E109" s="134"/>
      <c r="F109" s="134"/>
      <c r="G109" s="922"/>
      <c r="H109" s="134"/>
      <c r="I109" s="134"/>
      <c r="J109" s="134"/>
      <c r="K109" s="134"/>
    </row>
    <row r="110" spans="1:11" ht="15">
      <c r="A110" s="134"/>
      <c r="B110" s="134"/>
      <c r="C110" s="134"/>
      <c r="D110" s="134"/>
      <c r="E110" s="134"/>
      <c r="F110" s="134"/>
      <c r="G110" s="922"/>
      <c r="H110" s="134"/>
      <c r="I110" s="134"/>
      <c r="J110" s="134"/>
      <c r="K110" s="134"/>
    </row>
    <row r="111" spans="1:11" ht="15">
      <c r="A111" s="134"/>
      <c r="B111" s="134"/>
      <c r="C111" s="134"/>
      <c r="D111" s="134"/>
      <c r="E111" s="134"/>
      <c r="F111" s="134"/>
      <c r="G111" s="922"/>
      <c r="H111" s="134"/>
      <c r="I111" s="134"/>
      <c r="J111" s="134"/>
      <c r="K111" s="134"/>
    </row>
    <row r="112" spans="1:11" ht="15">
      <c r="A112" s="134"/>
      <c r="B112" s="134"/>
      <c r="C112" s="134"/>
      <c r="D112" s="134"/>
      <c r="E112" s="134"/>
      <c r="F112" s="134"/>
      <c r="G112" s="922"/>
      <c r="H112" s="134"/>
      <c r="I112" s="134"/>
      <c r="J112" s="134"/>
      <c r="K112" s="134"/>
    </row>
    <row r="113" spans="1:11" ht="15">
      <c r="A113" s="134"/>
      <c r="B113" s="134"/>
      <c r="C113" s="134"/>
      <c r="D113" s="134"/>
      <c r="E113" s="134"/>
      <c r="F113" s="134"/>
      <c r="G113" s="922"/>
      <c r="H113" s="134"/>
      <c r="I113" s="134"/>
      <c r="J113" s="134"/>
      <c r="K113" s="134"/>
    </row>
    <row r="114" spans="1:11" ht="15">
      <c r="A114" s="134"/>
      <c r="B114" s="134"/>
      <c r="C114" s="134"/>
      <c r="D114" s="134"/>
      <c r="E114" s="134"/>
      <c r="F114" s="134"/>
      <c r="G114" s="922"/>
      <c r="H114" s="134"/>
      <c r="I114" s="134"/>
      <c r="J114" s="134"/>
      <c r="K114" s="134"/>
    </row>
    <row r="115" spans="1:11" ht="15">
      <c r="A115" s="134"/>
      <c r="B115" s="134"/>
      <c r="C115" s="134"/>
      <c r="D115" s="134"/>
      <c r="E115" s="134"/>
      <c r="F115" s="134"/>
      <c r="G115" s="922"/>
      <c r="H115" s="134"/>
      <c r="I115" s="134"/>
      <c r="J115" s="134"/>
      <c r="K115" s="134"/>
    </row>
    <row r="116" spans="1:11" ht="15">
      <c r="A116" s="134"/>
      <c r="B116" s="134"/>
      <c r="C116" s="134"/>
      <c r="D116" s="134"/>
      <c r="E116" s="134"/>
      <c r="F116" s="134"/>
      <c r="G116" s="922"/>
      <c r="H116" s="134"/>
      <c r="I116" s="134"/>
      <c r="J116" s="134"/>
      <c r="K116" s="134"/>
    </row>
    <row r="117" spans="1:11" ht="15">
      <c r="A117" s="134"/>
      <c r="B117" s="134"/>
      <c r="C117" s="134"/>
      <c r="D117" s="134"/>
      <c r="E117" s="134"/>
      <c r="F117" s="134"/>
      <c r="G117" s="922"/>
      <c r="H117" s="134"/>
      <c r="I117" s="134"/>
      <c r="J117" s="134"/>
      <c r="K117" s="134"/>
    </row>
    <row r="118" spans="1:11" ht="15">
      <c r="A118" s="134"/>
      <c r="B118" s="134"/>
      <c r="C118" s="134"/>
      <c r="D118" s="134"/>
      <c r="E118" s="134"/>
      <c r="F118" s="134"/>
      <c r="G118" s="922"/>
      <c r="H118" s="134"/>
      <c r="I118" s="134"/>
      <c r="J118" s="134"/>
      <c r="K118" s="134"/>
    </row>
    <row r="119" spans="1:11" ht="15">
      <c r="A119" s="134"/>
      <c r="B119" s="134"/>
      <c r="C119" s="134"/>
      <c r="D119" s="134"/>
      <c r="E119" s="134"/>
      <c r="F119" s="134"/>
      <c r="G119" s="922"/>
      <c r="H119" s="134"/>
      <c r="I119" s="134"/>
      <c r="J119" s="134"/>
      <c r="K119" s="134"/>
    </row>
    <row r="120" spans="1:11" ht="15">
      <c r="A120" s="134"/>
      <c r="B120" s="134"/>
      <c r="C120" s="134"/>
      <c r="D120" s="134"/>
      <c r="E120" s="134"/>
      <c r="F120" s="134"/>
      <c r="G120" s="922"/>
      <c r="H120" s="134"/>
      <c r="I120" s="134"/>
      <c r="J120" s="134"/>
      <c r="K120" s="134"/>
    </row>
    <row r="121" spans="1:11" ht="15">
      <c r="A121" s="134"/>
      <c r="B121" s="134"/>
      <c r="C121" s="134"/>
      <c r="D121" s="134"/>
      <c r="E121" s="134"/>
      <c r="F121" s="134"/>
      <c r="G121" s="922"/>
      <c r="H121" s="134"/>
      <c r="I121" s="134"/>
      <c r="J121" s="134"/>
      <c r="K121" s="134"/>
    </row>
    <row r="122" spans="1:11" ht="15">
      <c r="A122" s="134"/>
      <c r="B122" s="134"/>
      <c r="C122" s="134"/>
      <c r="D122" s="134"/>
      <c r="E122" s="134"/>
      <c r="F122" s="134"/>
      <c r="G122" s="922"/>
      <c r="H122" s="134"/>
      <c r="I122" s="134"/>
      <c r="J122" s="134"/>
      <c r="K122" s="134"/>
    </row>
    <row r="123" spans="1:11" ht="15">
      <c r="A123" s="134"/>
      <c r="B123" s="134"/>
      <c r="C123" s="134"/>
      <c r="D123" s="134"/>
      <c r="E123" s="134"/>
      <c r="F123" s="134"/>
      <c r="G123" s="922"/>
      <c r="H123" s="134"/>
      <c r="I123" s="134"/>
      <c r="J123" s="134"/>
      <c r="K123" s="134"/>
    </row>
    <row r="124" spans="1:11" ht="15">
      <c r="A124" s="134"/>
      <c r="B124" s="134"/>
      <c r="C124" s="134"/>
      <c r="D124" s="134"/>
      <c r="E124" s="134"/>
      <c r="F124" s="134"/>
      <c r="G124" s="922"/>
      <c r="H124" s="134"/>
      <c r="I124" s="134"/>
      <c r="J124" s="134"/>
      <c r="K124" s="134"/>
    </row>
    <row r="125" spans="1:11" ht="15">
      <c r="A125" s="134"/>
      <c r="B125" s="134"/>
      <c r="C125" s="134"/>
      <c r="D125" s="134"/>
      <c r="E125" s="134"/>
      <c r="F125" s="134"/>
      <c r="G125" s="922"/>
      <c r="H125" s="134"/>
      <c r="I125" s="134"/>
      <c r="J125" s="134"/>
      <c r="K125" s="134"/>
    </row>
    <row r="126" spans="1:11" ht="15">
      <c r="A126" s="134"/>
      <c r="B126" s="134"/>
      <c r="C126" s="134"/>
      <c r="D126" s="134"/>
      <c r="E126" s="134"/>
      <c r="F126" s="134"/>
      <c r="G126" s="922"/>
      <c r="H126" s="134"/>
      <c r="I126" s="134"/>
      <c r="J126" s="134"/>
      <c r="K126" s="134"/>
    </row>
    <row r="127" spans="1:11" ht="15">
      <c r="A127" s="134"/>
      <c r="B127" s="134"/>
      <c r="C127" s="134"/>
      <c r="D127" s="134"/>
      <c r="E127" s="134"/>
      <c r="F127" s="134"/>
      <c r="G127" s="922"/>
      <c r="H127" s="134"/>
      <c r="I127" s="134"/>
      <c r="J127" s="134"/>
      <c r="K127" s="134"/>
    </row>
    <row r="128" spans="1:11" ht="15">
      <c r="A128" s="134"/>
      <c r="B128" s="134"/>
      <c r="C128" s="134"/>
      <c r="D128" s="134"/>
      <c r="E128" s="134"/>
      <c r="F128" s="134"/>
      <c r="G128" s="922"/>
      <c r="H128" s="134"/>
      <c r="I128" s="134"/>
      <c r="J128" s="134"/>
      <c r="K128" s="134"/>
    </row>
    <row r="129" spans="1:11" ht="15">
      <c r="A129" s="134"/>
      <c r="B129" s="134"/>
      <c r="C129" s="134"/>
      <c r="D129" s="134"/>
      <c r="E129" s="134"/>
      <c r="F129" s="134"/>
      <c r="G129" s="922"/>
      <c r="H129" s="134"/>
      <c r="I129" s="134"/>
      <c r="J129" s="134"/>
      <c r="K129" s="134"/>
    </row>
    <row r="130" spans="1:11" ht="15">
      <c r="A130" s="134"/>
      <c r="B130" s="134"/>
      <c r="C130" s="134"/>
      <c r="D130" s="134"/>
      <c r="E130" s="134"/>
      <c r="F130" s="134"/>
      <c r="G130" s="922"/>
      <c r="H130" s="134"/>
      <c r="I130" s="134"/>
      <c r="J130" s="134"/>
      <c r="K130" s="134"/>
    </row>
    <row r="131" spans="1:11" ht="15">
      <c r="A131" s="134"/>
      <c r="B131" s="134"/>
      <c r="C131" s="134"/>
      <c r="D131" s="134"/>
      <c r="E131" s="134"/>
      <c r="F131" s="134"/>
      <c r="G131" s="922"/>
      <c r="H131" s="134"/>
      <c r="I131" s="134"/>
      <c r="J131" s="134"/>
      <c r="K131" s="134"/>
    </row>
    <row r="132" spans="1:11" ht="15">
      <c r="A132" s="134"/>
      <c r="B132" s="134"/>
      <c r="C132" s="134"/>
      <c r="D132" s="134"/>
      <c r="E132" s="134"/>
      <c r="F132" s="134"/>
      <c r="G132" s="922"/>
      <c r="H132" s="134"/>
      <c r="I132" s="134"/>
      <c r="J132" s="134"/>
      <c r="K132" s="134"/>
    </row>
    <row r="133" spans="1:11" ht="15">
      <c r="A133" s="134"/>
      <c r="B133" s="134"/>
      <c r="C133" s="134"/>
      <c r="D133" s="134"/>
      <c r="E133" s="134"/>
      <c r="F133" s="134"/>
      <c r="G133" s="922"/>
      <c r="H133" s="134"/>
      <c r="I133" s="134"/>
      <c r="J133" s="134"/>
      <c r="K133" s="134"/>
    </row>
    <row r="134" spans="1:11" ht="15">
      <c r="A134" s="134"/>
      <c r="B134" s="134"/>
      <c r="C134" s="134"/>
      <c r="D134" s="134"/>
      <c r="E134" s="134"/>
      <c r="F134" s="134"/>
      <c r="G134" s="922"/>
      <c r="H134" s="134"/>
      <c r="I134" s="134"/>
      <c r="J134" s="134"/>
      <c r="K134" s="134"/>
    </row>
    <row r="135" spans="1:11" ht="15">
      <c r="A135" s="134"/>
      <c r="B135" s="134"/>
      <c r="C135" s="134"/>
      <c r="D135" s="134"/>
      <c r="E135" s="134"/>
      <c r="F135" s="134"/>
      <c r="G135" s="922"/>
      <c r="H135" s="134"/>
      <c r="I135" s="134"/>
      <c r="J135" s="134"/>
      <c r="K135" s="134"/>
    </row>
    <row r="136" spans="1:11" ht="15">
      <c r="A136" s="134"/>
      <c r="B136" s="134"/>
      <c r="C136" s="134"/>
      <c r="D136" s="134"/>
      <c r="E136" s="134"/>
      <c r="F136" s="134"/>
      <c r="G136" s="922"/>
      <c r="H136" s="134"/>
      <c r="I136" s="134"/>
      <c r="J136" s="134"/>
      <c r="K136" s="134"/>
    </row>
    <row r="137" spans="1:11" ht="15">
      <c r="A137" s="134"/>
      <c r="B137" s="134"/>
      <c r="C137" s="134"/>
      <c r="D137" s="134"/>
      <c r="E137" s="134"/>
      <c r="F137" s="134"/>
      <c r="G137" s="922"/>
      <c r="H137" s="134"/>
      <c r="I137" s="134"/>
      <c r="J137" s="134"/>
      <c r="K137" s="134"/>
    </row>
    <row r="138" spans="1:11" ht="15">
      <c r="A138" s="134"/>
      <c r="B138" s="134"/>
      <c r="C138" s="134"/>
      <c r="D138" s="134"/>
      <c r="E138" s="134"/>
      <c r="F138" s="134"/>
      <c r="G138" s="922"/>
      <c r="H138" s="134"/>
      <c r="I138" s="134"/>
      <c r="J138" s="134"/>
      <c r="K138" s="134"/>
    </row>
    <row r="139" spans="1:11" ht="15">
      <c r="A139" s="134"/>
      <c r="B139" s="134"/>
      <c r="C139" s="134"/>
      <c r="D139" s="134"/>
      <c r="E139" s="134"/>
      <c r="F139" s="134"/>
      <c r="G139" s="922"/>
      <c r="H139" s="134"/>
      <c r="I139" s="134"/>
      <c r="J139" s="134"/>
      <c r="K139" s="134"/>
    </row>
    <row r="140" spans="1:11" ht="15">
      <c r="A140" s="134"/>
      <c r="B140" s="134"/>
      <c r="C140" s="134"/>
      <c r="D140" s="134"/>
      <c r="E140" s="134"/>
      <c r="F140" s="134"/>
      <c r="G140" s="922"/>
      <c r="H140" s="134"/>
      <c r="I140" s="134"/>
      <c r="J140" s="134"/>
      <c r="K140" s="134"/>
    </row>
    <row r="141" spans="1:11" ht="15">
      <c r="A141" s="134"/>
      <c r="B141" s="134"/>
      <c r="C141" s="134"/>
      <c r="D141" s="134"/>
      <c r="E141" s="134"/>
      <c r="F141" s="134"/>
      <c r="G141" s="922"/>
      <c r="H141" s="134"/>
      <c r="I141" s="134"/>
      <c r="J141" s="134"/>
      <c r="K141" s="134"/>
    </row>
    <row r="142" spans="1:11" ht="15">
      <c r="A142" s="134"/>
      <c r="B142" s="134"/>
      <c r="C142" s="134"/>
      <c r="D142" s="134"/>
      <c r="E142" s="134"/>
      <c r="F142" s="134"/>
      <c r="G142" s="922"/>
      <c r="H142" s="134"/>
      <c r="I142" s="134"/>
      <c r="J142" s="134"/>
      <c r="K142" s="134"/>
    </row>
    <row r="143" spans="1:11" ht="15">
      <c r="A143" s="134"/>
      <c r="B143" s="134"/>
      <c r="C143" s="134"/>
      <c r="D143" s="134"/>
      <c r="E143" s="134"/>
      <c r="F143" s="134"/>
      <c r="G143" s="922"/>
      <c r="H143" s="134"/>
      <c r="I143" s="134"/>
      <c r="J143" s="134"/>
      <c r="K143" s="134"/>
    </row>
    <row r="144" spans="1:11" ht="15">
      <c r="A144" s="134"/>
      <c r="B144" s="134"/>
      <c r="C144" s="134"/>
      <c r="D144" s="134"/>
      <c r="E144" s="134"/>
      <c r="F144" s="134"/>
      <c r="G144" s="922"/>
      <c r="H144" s="134"/>
      <c r="I144" s="134"/>
      <c r="J144" s="134"/>
      <c r="K144" s="134"/>
    </row>
    <row r="145" spans="1:11" ht="15">
      <c r="A145" s="134"/>
      <c r="B145" s="134"/>
      <c r="C145" s="134"/>
      <c r="D145" s="134"/>
      <c r="E145" s="134"/>
      <c r="F145" s="134"/>
      <c r="G145" s="922"/>
      <c r="H145" s="134"/>
      <c r="I145" s="134"/>
      <c r="J145" s="134"/>
      <c r="K145" s="134"/>
    </row>
    <row r="146" spans="1:11" ht="15">
      <c r="A146" s="134"/>
      <c r="B146" s="134"/>
      <c r="C146" s="134"/>
      <c r="D146" s="134"/>
      <c r="E146" s="134"/>
      <c r="F146" s="134"/>
      <c r="G146" s="922"/>
      <c r="H146" s="134"/>
      <c r="I146" s="134"/>
      <c r="J146" s="134"/>
      <c r="K146" s="134"/>
    </row>
    <row r="147" spans="1:11" ht="15">
      <c r="A147" s="134"/>
      <c r="B147" s="134"/>
      <c r="C147" s="134"/>
      <c r="D147" s="134"/>
      <c r="E147" s="134"/>
      <c r="F147" s="134"/>
      <c r="G147" s="922"/>
      <c r="H147" s="134"/>
      <c r="I147" s="134"/>
      <c r="J147" s="134"/>
      <c r="K147" s="134"/>
    </row>
    <row r="148" spans="1:11" ht="15">
      <c r="A148" s="134"/>
      <c r="B148" s="134"/>
      <c r="C148" s="134"/>
      <c r="D148" s="134"/>
      <c r="E148" s="134"/>
      <c r="F148" s="134"/>
      <c r="G148" s="922"/>
      <c r="H148" s="134"/>
      <c r="I148" s="134"/>
      <c r="J148" s="134"/>
      <c r="K148" s="134"/>
    </row>
    <row r="149" spans="1:11" ht="15">
      <c r="A149" s="134"/>
      <c r="B149" s="134"/>
      <c r="C149" s="134"/>
      <c r="D149" s="134"/>
      <c r="E149" s="134"/>
      <c r="F149" s="134"/>
      <c r="G149" s="922"/>
      <c r="H149" s="134"/>
      <c r="I149" s="134"/>
      <c r="J149" s="134"/>
      <c r="K149" s="134"/>
    </row>
    <row r="150" spans="1:11" ht="15">
      <c r="A150" s="134"/>
      <c r="B150" s="134"/>
      <c r="C150" s="134"/>
      <c r="D150" s="134"/>
      <c r="E150" s="134"/>
      <c r="F150" s="134"/>
      <c r="G150" s="922"/>
      <c r="H150" s="134"/>
      <c r="I150" s="134"/>
      <c r="J150" s="134"/>
      <c r="K150" s="134"/>
    </row>
    <row r="151" spans="1:11" ht="15">
      <c r="A151" s="134"/>
      <c r="B151" s="134"/>
      <c r="C151" s="134"/>
      <c r="D151" s="134"/>
      <c r="E151" s="134"/>
      <c r="F151" s="134"/>
      <c r="G151" s="922"/>
      <c r="H151" s="134"/>
      <c r="I151" s="134"/>
      <c r="J151" s="134"/>
      <c r="K151" s="134"/>
    </row>
    <row r="152" spans="1:11" ht="15">
      <c r="A152" s="134"/>
      <c r="B152" s="134"/>
      <c r="C152" s="134"/>
      <c r="D152" s="134"/>
      <c r="E152" s="134"/>
      <c r="F152" s="134"/>
      <c r="G152" s="922"/>
      <c r="H152" s="134"/>
      <c r="I152" s="134"/>
      <c r="J152" s="134"/>
      <c r="K152" s="134"/>
    </row>
    <row r="153" spans="1:11" ht="15">
      <c r="A153" s="134"/>
      <c r="B153" s="134"/>
      <c r="C153" s="134"/>
      <c r="D153" s="134"/>
      <c r="E153" s="134"/>
      <c r="F153" s="134"/>
      <c r="G153" s="922"/>
      <c r="H153" s="134"/>
      <c r="I153" s="134"/>
      <c r="J153" s="134"/>
      <c r="K153" s="134"/>
    </row>
    <row r="154" spans="1:11" ht="15">
      <c r="A154" s="134"/>
      <c r="B154" s="134"/>
      <c r="C154" s="134"/>
      <c r="D154" s="134"/>
      <c r="E154" s="134"/>
      <c r="F154" s="134"/>
      <c r="G154" s="922"/>
      <c r="H154" s="134"/>
      <c r="I154" s="134"/>
      <c r="J154" s="134"/>
      <c r="K154" s="134"/>
    </row>
    <row r="155" spans="1:11" ht="15">
      <c r="A155" s="134"/>
      <c r="B155" s="134"/>
      <c r="C155" s="134"/>
      <c r="D155" s="134"/>
      <c r="E155" s="134"/>
      <c r="F155" s="134"/>
      <c r="G155" s="922"/>
      <c r="H155" s="134"/>
      <c r="I155" s="134"/>
      <c r="J155" s="134"/>
      <c r="K155" s="134"/>
    </row>
    <row r="156" spans="1:11" ht="15">
      <c r="A156" s="134"/>
      <c r="B156" s="134"/>
      <c r="C156" s="134"/>
      <c r="D156" s="134"/>
      <c r="E156" s="134"/>
      <c r="F156" s="134"/>
      <c r="G156" s="922"/>
      <c r="H156" s="134"/>
      <c r="I156" s="134"/>
      <c r="J156" s="134"/>
      <c r="K156" s="134"/>
    </row>
    <row r="157" spans="1:11" ht="15">
      <c r="A157" s="134"/>
      <c r="B157" s="134"/>
      <c r="C157" s="134"/>
      <c r="D157" s="134"/>
      <c r="E157" s="134"/>
      <c r="F157" s="134"/>
      <c r="G157" s="922"/>
      <c r="H157" s="134"/>
      <c r="I157" s="134"/>
      <c r="J157" s="134"/>
      <c r="K157" s="134"/>
    </row>
    <row r="158" spans="1:11" ht="15">
      <c r="A158" s="134"/>
      <c r="B158" s="134"/>
      <c r="C158" s="134"/>
      <c r="D158" s="134"/>
      <c r="E158" s="134"/>
      <c r="F158" s="134"/>
      <c r="G158" s="922"/>
      <c r="H158" s="134"/>
      <c r="I158" s="134"/>
      <c r="J158" s="134"/>
      <c r="K158" s="134"/>
    </row>
    <row r="159" spans="1:11" ht="15">
      <c r="A159" s="134"/>
      <c r="B159" s="134"/>
      <c r="C159" s="134"/>
      <c r="D159" s="134"/>
      <c r="E159" s="134"/>
      <c r="F159" s="134"/>
      <c r="G159" s="922"/>
      <c r="H159" s="134"/>
      <c r="I159" s="134"/>
      <c r="J159" s="134"/>
      <c r="K159" s="134"/>
    </row>
    <row r="160" spans="1:11" ht="15">
      <c r="A160" s="134"/>
      <c r="B160" s="134"/>
      <c r="C160" s="134"/>
      <c r="D160" s="134"/>
      <c r="E160" s="134"/>
      <c r="F160" s="134"/>
      <c r="G160" s="922"/>
      <c r="H160" s="134"/>
      <c r="I160" s="134"/>
      <c r="J160" s="134"/>
      <c r="K160" s="134"/>
    </row>
    <row r="161" spans="1:11" ht="15">
      <c r="A161" s="134"/>
      <c r="B161" s="134"/>
      <c r="C161" s="134"/>
      <c r="D161" s="134"/>
      <c r="E161" s="134"/>
      <c r="F161" s="134"/>
      <c r="G161" s="922"/>
      <c r="H161" s="134"/>
      <c r="I161" s="134"/>
      <c r="J161" s="134"/>
      <c r="K161" s="134"/>
    </row>
    <row r="162" spans="1:11" ht="15">
      <c r="A162" s="134"/>
      <c r="B162" s="134"/>
      <c r="C162" s="134"/>
      <c r="D162" s="134"/>
      <c r="E162" s="134"/>
      <c r="F162" s="134"/>
      <c r="G162" s="922"/>
      <c r="H162" s="134"/>
      <c r="I162" s="134"/>
      <c r="J162" s="134"/>
      <c r="K162" s="134"/>
    </row>
    <row r="163" spans="1:11" ht="15">
      <c r="A163" s="134"/>
      <c r="B163" s="134"/>
      <c r="C163" s="134"/>
      <c r="D163" s="134"/>
      <c r="E163" s="134"/>
      <c r="F163" s="134"/>
      <c r="G163" s="922"/>
      <c r="H163" s="134"/>
      <c r="I163" s="134"/>
      <c r="J163" s="134"/>
      <c r="K163" s="134"/>
    </row>
    <row r="164" spans="1:11" ht="15">
      <c r="A164" s="134"/>
      <c r="B164" s="134"/>
      <c r="C164" s="134"/>
      <c r="D164" s="134"/>
      <c r="E164" s="134"/>
      <c r="F164" s="134"/>
      <c r="G164" s="922"/>
      <c r="H164" s="134"/>
      <c r="I164" s="134"/>
      <c r="J164" s="134"/>
      <c r="K164" s="134"/>
    </row>
    <row r="165" spans="1:11" ht="15">
      <c r="A165" s="134"/>
      <c r="B165" s="134"/>
      <c r="C165" s="134"/>
      <c r="D165" s="134"/>
      <c r="E165" s="134"/>
      <c r="F165" s="134"/>
      <c r="G165" s="922"/>
      <c r="H165" s="134"/>
      <c r="I165" s="134"/>
      <c r="J165" s="134"/>
      <c r="K165" s="134"/>
    </row>
    <row r="166" spans="1:11" ht="15">
      <c r="A166" s="134"/>
      <c r="B166" s="134"/>
      <c r="C166" s="134"/>
      <c r="D166" s="134"/>
      <c r="E166" s="134"/>
      <c r="F166" s="134"/>
      <c r="G166" s="922"/>
      <c r="H166" s="134"/>
      <c r="I166" s="134"/>
      <c r="J166" s="134"/>
      <c r="K166" s="134"/>
    </row>
    <row r="167" spans="1:11" ht="15">
      <c r="A167" s="134"/>
      <c r="B167" s="134"/>
      <c r="C167" s="134"/>
      <c r="D167" s="134"/>
      <c r="E167" s="134"/>
      <c r="F167" s="134"/>
      <c r="G167" s="922"/>
      <c r="H167" s="134"/>
      <c r="I167" s="134"/>
      <c r="J167" s="134"/>
      <c r="K167" s="134"/>
    </row>
    <row r="168" spans="1:11" ht="15">
      <c r="A168" s="134"/>
      <c r="B168" s="134"/>
      <c r="C168" s="134"/>
      <c r="D168" s="134"/>
      <c r="E168" s="134"/>
      <c r="F168" s="134"/>
      <c r="G168" s="922"/>
      <c r="H168" s="134"/>
      <c r="I168" s="134"/>
      <c r="J168" s="134"/>
      <c r="K168" s="134"/>
    </row>
    <row r="169" spans="1:11" ht="15">
      <c r="A169" s="134"/>
      <c r="B169" s="134"/>
      <c r="C169" s="134"/>
      <c r="D169" s="134"/>
      <c r="E169" s="134"/>
      <c r="F169" s="134"/>
      <c r="G169" s="922"/>
      <c r="H169" s="134"/>
      <c r="I169" s="134"/>
      <c r="J169" s="134"/>
      <c r="K169" s="134"/>
    </row>
    <row r="170" spans="1:11" ht="15">
      <c r="A170" s="134"/>
      <c r="B170" s="134"/>
      <c r="C170" s="134"/>
      <c r="D170" s="134"/>
      <c r="E170" s="134"/>
      <c r="F170" s="134"/>
      <c r="G170" s="922"/>
      <c r="H170" s="134"/>
      <c r="I170" s="134"/>
      <c r="J170" s="134"/>
      <c r="K170" s="134"/>
    </row>
    <row r="171" spans="1:11" ht="15">
      <c r="A171" s="134"/>
      <c r="B171" s="134"/>
      <c r="C171" s="134"/>
      <c r="D171" s="134"/>
      <c r="E171" s="134"/>
      <c r="F171" s="134"/>
      <c r="G171" s="922"/>
      <c r="H171" s="134"/>
      <c r="I171" s="134"/>
      <c r="J171" s="134"/>
      <c r="K171" s="134"/>
    </row>
    <row r="172" spans="1:11" ht="15">
      <c r="A172" s="134"/>
      <c r="B172" s="134"/>
      <c r="C172" s="134"/>
      <c r="D172" s="134"/>
      <c r="E172" s="134"/>
      <c r="F172" s="134"/>
      <c r="G172" s="922"/>
      <c r="H172" s="134"/>
      <c r="I172" s="134"/>
      <c r="J172" s="134"/>
      <c r="K172" s="134"/>
    </row>
    <row r="173" spans="1:11" ht="15">
      <c r="A173" s="134"/>
      <c r="B173" s="134"/>
      <c r="C173" s="134"/>
      <c r="D173" s="134"/>
      <c r="E173" s="134"/>
      <c r="F173" s="134"/>
      <c r="G173" s="922"/>
      <c r="H173" s="134"/>
      <c r="I173" s="134"/>
      <c r="J173" s="134"/>
      <c r="K173" s="134"/>
    </row>
    <row r="174" spans="1:11" ht="15">
      <c r="A174" s="134"/>
      <c r="B174" s="134"/>
      <c r="C174" s="134"/>
      <c r="D174" s="134"/>
      <c r="E174" s="134"/>
      <c r="F174" s="134"/>
      <c r="G174" s="922"/>
      <c r="H174" s="134"/>
      <c r="I174" s="134"/>
      <c r="J174" s="134"/>
      <c r="K174" s="134"/>
    </row>
    <row r="175" spans="1:11" ht="15">
      <c r="A175" s="134"/>
      <c r="B175" s="134"/>
      <c r="C175" s="134"/>
      <c r="D175" s="134"/>
      <c r="E175" s="134"/>
      <c r="F175" s="134"/>
      <c r="G175" s="922"/>
      <c r="H175" s="134"/>
      <c r="I175" s="134"/>
      <c r="J175" s="134"/>
      <c r="K175" s="134"/>
    </row>
    <row r="176" spans="1:11" ht="15">
      <c r="A176" s="134"/>
      <c r="B176" s="134"/>
      <c r="C176" s="134"/>
      <c r="D176" s="134"/>
      <c r="E176" s="134"/>
      <c r="F176" s="134"/>
      <c r="G176" s="922"/>
      <c r="H176" s="134"/>
      <c r="I176" s="134"/>
      <c r="J176" s="134"/>
      <c r="K176" s="134"/>
    </row>
    <row r="177" spans="1:11" ht="15">
      <c r="A177" s="134"/>
      <c r="B177" s="134"/>
      <c r="C177" s="134"/>
      <c r="D177" s="134"/>
      <c r="E177" s="134"/>
      <c r="F177" s="134"/>
      <c r="G177" s="922"/>
      <c r="H177" s="134"/>
      <c r="I177" s="134"/>
      <c r="J177" s="134"/>
      <c r="K177" s="134"/>
    </row>
    <row r="178" spans="1:11" ht="15">
      <c r="A178" s="134"/>
      <c r="B178" s="134"/>
      <c r="C178" s="134"/>
      <c r="D178" s="134"/>
      <c r="E178" s="134"/>
      <c r="F178" s="134"/>
      <c r="G178" s="922"/>
      <c r="H178" s="134"/>
      <c r="I178" s="134"/>
      <c r="J178" s="134"/>
      <c r="K178" s="134"/>
    </row>
    <row r="179" spans="1:11" ht="15">
      <c r="A179" s="134"/>
      <c r="B179" s="134"/>
      <c r="C179" s="134"/>
      <c r="D179" s="134"/>
      <c r="E179" s="134"/>
      <c r="F179" s="134"/>
      <c r="G179" s="922"/>
      <c r="H179" s="134"/>
      <c r="I179" s="134"/>
      <c r="J179" s="134"/>
      <c r="K179" s="134"/>
    </row>
    <row r="180" spans="1:11" ht="15">
      <c r="A180" s="134"/>
      <c r="B180" s="134"/>
      <c r="C180" s="134"/>
      <c r="D180" s="134"/>
      <c r="E180" s="134"/>
      <c r="F180" s="134"/>
      <c r="G180" s="922"/>
      <c r="H180" s="134"/>
      <c r="I180" s="134"/>
      <c r="J180" s="134"/>
      <c r="K180" s="134"/>
    </row>
    <row r="181" spans="1:11" ht="15">
      <c r="A181" s="134"/>
      <c r="B181" s="134"/>
      <c r="C181" s="134"/>
      <c r="D181" s="134"/>
      <c r="E181" s="134"/>
      <c r="F181" s="134"/>
      <c r="G181" s="922"/>
      <c r="H181" s="134"/>
      <c r="I181" s="134"/>
      <c r="J181" s="134"/>
      <c r="K181" s="134"/>
    </row>
    <row r="182" spans="1:11" ht="15">
      <c r="A182" s="134"/>
      <c r="B182" s="134"/>
      <c r="C182" s="134"/>
      <c r="D182" s="134"/>
      <c r="E182" s="134"/>
      <c r="F182" s="134"/>
      <c r="G182" s="922"/>
      <c r="H182" s="134"/>
      <c r="I182" s="134"/>
      <c r="J182" s="134"/>
      <c r="K182" s="134"/>
    </row>
    <row r="183" spans="1:11" ht="15">
      <c r="A183" s="134"/>
      <c r="B183" s="134"/>
      <c r="C183" s="134"/>
      <c r="D183" s="134"/>
      <c r="E183" s="134"/>
      <c r="F183" s="134"/>
      <c r="G183" s="922"/>
      <c r="H183" s="134"/>
      <c r="I183" s="134"/>
      <c r="J183" s="134"/>
      <c r="K183" s="134"/>
    </row>
    <row r="184" spans="1:11" ht="15">
      <c r="A184" s="134"/>
      <c r="B184" s="134"/>
      <c r="C184" s="134"/>
      <c r="D184" s="134"/>
      <c r="E184" s="134"/>
      <c r="F184" s="134"/>
      <c r="G184" s="922"/>
      <c r="H184" s="134"/>
      <c r="I184" s="134"/>
      <c r="J184" s="134"/>
      <c r="K184" s="134"/>
    </row>
    <row r="185" spans="1:11" ht="15">
      <c r="A185" s="134"/>
      <c r="B185" s="134"/>
      <c r="C185" s="134"/>
      <c r="D185" s="134"/>
      <c r="E185" s="134"/>
      <c r="F185" s="134"/>
      <c r="G185" s="922"/>
      <c r="H185" s="134"/>
      <c r="I185" s="134"/>
      <c r="J185" s="134"/>
      <c r="K185" s="134"/>
    </row>
    <row r="186" spans="1:11" ht="15">
      <c r="A186" s="134"/>
      <c r="B186" s="134"/>
      <c r="C186" s="134"/>
      <c r="D186" s="134"/>
      <c r="E186" s="134"/>
      <c r="F186" s="134"/>
      <c r="G186" s="922"/>
      <c r="H186" s="134"/>
      <c r="I186" s="134"/>
      <c r="J186" s="134"/>
      <c r="K186" s="134"/>
    </row>
    <row r="187" spans="1:11" ht="15">
      <c r="A187" s="134"/>
      <c r="B187" s="134"/>
      <c r="C187" s="134"/>
      <c r="D187" s="134"/>
      <c r="E187" s="134"/>
      <c r="F187" s="134"/>
      <c r="G187" s="922"/>
      <c r="H187" s="134"/>
      <c r="I187" s="134"/>
      <c r="J187" s="134"/>
      <c r="K187" s="134"/>
    </row>
    <row r="188" spans="1:11" ht="15">
      <c r="A188" s="134"/>
      <c r="B188" s="134"/>
      <c r="C188" s="134"/>
      <c r="D188" s="134"/>
      <c r="E188" s="134"/>
      <c r="F188" s="134"/>
      <c r="G188" s="922"/>
      <c r="H188" s="134"/>
      <c r="I188" s="134"/>
      <c r="J188" s="134"/>
      <c r="K188" s="134"/>
    </row>
    <row r="189" spans="1:11" ht="15">
      <c r="A189" s="134"/>
      <c r="B189" s="134"/>
      <c r="C189" s="134"/>
      <c r="D189" s="134"/>
      <c r="E189" s="134"/>
      <c r="F189" s="134"/>
      <c r="G189" s="922"/>
      <c r="H189" s="134"/>
      <c r="I189" s="134"/>
      <c r="J189" s="134"/>
      <c r="K189" s="134"/>
    </row>
    <row r="190" spans="1:11" ht="15">
      <c r="A190" s="134"/>
      <c r="B190" s="134"/>
      <c r="C190" s="134"/>
      <c r="D190" s="134"/>
      <c r="E190" s="134"/>
      <c r="F190" s="134"/>
      <c r="G190" s="922"/>
      <c r="H190" s="134"/>
      <c r="I190" s="134"/>
      <c r="J190" s="134"/>
      <c r="K190" s="134"/>
    </row>
    <row r="191" spans="1:11" ht="15">
      <c r="A191" s="134"/>
      <c r="B191" s="134"/>
      <c r="C191" s="134"/>
      <c r="D191" s="134"/>
      <c r="E191" s="134"/>
      <c r="F191" s="134"/>
      <c r="G191" s="922"/>
      <c r="H191" s="134"/>
      <c r="I191" s="134"/>
      <c r="J191" s="134"/>
      <c r="K191" s="134"/>
    </row>
    <row r="192" spans="1:11" ht="15">
      <c r="A192" s="134"/>
      <c r="B192" s="134"/>
      <c r="C192" s="134"/>
      <c r="D192" s="134"/>
      <c r="E192" s="134"/>
      <c r="F192" s="134"/>
      <c r="G192" s="922"/>
      <c r="H192" s="134"/>
      <c r="I192" s="134"/>
      <c r="J192" s="134"/>
      <c r="K192" s="134"/>
    </row>
    <row r="193" spans="1:11" ht="15">
      <c r="A193" s="134"/>
      <c r="B193" s="134"/>
      <c r="C193" s="134"/>
      <c r="D193" s="134"/>
      <c r="E193" s="134"/>
      <c r="F193" s="134"/>
      <c r="G193" s="922"/>
      <c r="H193" s="134"/>
      <c r="I193" s="134"/>
      <c r="J193" s="134"/>
      <c r="K193" s="134"/>
    </row>
    <row r="194" spans="1:11" ht="15">
      <c r="A194" s="134"/>
      <c r="B194" s="134"/>
      <c r="C194" s="134"/>
      <c r="D194" s="134"/>
      <c r="E194" s="134"/>
      <c r="F194" s="134"/>
      <c r="G194" s="922"/>
      <c r="H194" s="134"/>
      <c r="I194" s="134"/>
      <c r="J194" s="134"/>
      <c r="K194" s="134"/>
    </row>
    <row r="195" spans="1:11" ht="15">
      <c r="A195" s="134"/>
      <c r="B195" s="134"/>
      <c r="C195" s="134"/>
      <c r="D195" s="134"/>
      <c r="E195" s="134"/>
      <c r="F195" s="134"/>
      <c r="G195" s="922"/>
      <c r="H195" s="134"/>
      <c r="I195" s="134"/>
      <c r="J195" s="134"/>
      <c r="K195" s="134"/>
    </row>
    <row r="196" spans="1:11" ht="15">
      <c r="A196" s="134"/>
      <c r="B196" s="134"/>
      <c r="C196" s="134"/>
      <c r="D196" s="134"/>
      <c r="E196" s="134"/>
      <c r="F196" s="134"/>
      <c r="G196" s="922"/>
      <c r="H196" s="134"/>
      <c r="I196" s="134"/>
      <c r="J196" s="134"/>
      <c r="K196" s="134"/>
    </row>
    <row r="197" spans="1:11" ht="15">
      <c r="A197" s="134"/>
      <c r="B197" s="134"/>
      <c r="C197" s="134"/>
      <c r="D197" s="134"/>
      <c r="E197" s="134"/>
      <c r="F197" s="134"/>
      <c r="G197" s="922"/>
      <c r="H197" s="134"/>
      <c r="I197" s="134"/>
      <c r="J197" s="134"/>
      <c r="K197" s="134"/>
    </row>
    <row r="198" spans="1:11" ht="15">
      <c r="A198" s="134"/>
      <c r="B198" s="134"/>
      <c r="C198" s="134"/>
      <c r="D198" s="134"/>
      <c r="E198" s="134"/>
      <c r="F198" s="134"/>
      <c r="G198" s="922"/>
      <c r="H198" s="134"/>
      <c r="I198" s="134"/>
      <c r="J198" s="134"/>
      <c r="K198" s="134"/>
    </row>
    <row r="199" spans="1:11" ht="15">
      <c r="A199" s="134"/>
      <c r="B199" s="134"/>
      <c r="C199" s="134"/>
      <c r="D199" s="134"/>
      <c r="E199" s="134"/>
      <c r="F199" s="134"/>
      <c r="G199" s="922"/>
      <c r="H199" s="134"/>
      <c r="I199" s="134"/>
      <c r="J199" s="134"/>
      <c r="K199" s="134"/>
    </row>
    <row r="200" spans="1:11" ht="15">
      <c r="A200" s="134"/>
      <c r="B200" s="134"/>
      <c r="C200" s="134"/>
      <c r="D200" s="134"/>
      <c r="E200" s="134"/>
      <c r="F200" s="134"/>
      <c r="G200" s="922"/>
      <c r="H200" s="134"/>
      <c r="I200" s="134"/>
      <c r="J200" s="134"/>
      <c r="K200" s="134"/>
    </row>
    <row r="201" spans="1:11" ht="15">
      <c r="A201" s="134"/>
      <c r="B201" s="134"/>
      <c r="C201" s="134"/>
      <c r="D201" s="134"/>
      <c r="E201" s="134"/>
      <c r="F201" s="134"/>
      <c r="G201" s="922"/>
      <c r="H201" s="134"/>
      <c r="I201" s="134"/>
      <c r="J201" s="134"/>
      <c r="K201" s="134"/>
    </row>
    <row r="202" spans="1:11" ht="15">
      <c r="A202" s="134"/>
      <c r="B202" s="134"/>
      <c r="C202" s="134"/>
      <c r="D202" s="134"/>
      <c r="E202" s="134"/>
      <c r="F202" s="134"/>
      <c r="G202" s="922"/>
      <c r="H202" s="134"/>
      <c r="I202" s="134"/>
      <c r="J202" s="134"/>
      <c r="K202" s="134"/>
    </row>
    <row r="203" spans="1:11" ht="15">
      <c r="A203" s="134"/>
      <c r="B203" s="134"/>
      <c r="C203" s="134"/>
      <c r="D203" s="134"/>
      <c r="E203" s="134"/>
      <c r="F203" s="134"/>
      <c r="G203" s="922"/>
      <c r="H203" s="134"/>
      <c r="I203" s="134"/>
      <c r="J203" s="134"/>
      <c r="K203" s="134"/>
    </row>
    <row r="204" spans="1:11" ht="15">
      <c r="A204" s="134"/>
      <c r="B204" s="134"/>
      <c r="C204" s="134"/>
      <c r="D204" s="134"/>
      <c r="E204" s="134"/>
      <c r="F204" s="134"/>
      <c r="G204" s="922"/>
      <c r="H204" s="134"/>
      <c r="I204" s="134"/>
      <c r="J204" s="134"/>
      <c r="K204" s="134"/>
    </row>
    <row r="205" spans="1:11" ht="15">
      <c r="A205" s="134"/>
      <c r="B205" s="134"/>
      <c r="C205" s="134"/>
      <c r="D205" s="134"/>
      <c r="E205" s="134"/>
      <c r="F205" s="134"/>
      <c r="G205" s="922"/>
      <c r="H205" s="134"/>
      <c r="I205" s="134"/>
      <c r="J205" s="134"/>
      <c r="K205" s="134"/>
    </row>
    <row r="206" spans="1:11" ht="15">
      <c r="A206" s="134"/>
      <c r="B206" s="134"/>
      <c r="C206" s="134"/>
      <c r="D206" s="134"/>
      <c r="E206" s="134"/>
      <c r="F206" s="134"/>
      <c r="G206" s="922"/>
      <c r="H206" s="134"/>
      <c r="I206" s="134"/>
      <c r="J206" s="134"/>
      <c r="K206" s="134"/>
    </row>
    <row r="207" spans="1:11" ht="15">
      <c r="A207" s="134"/>
      <c r="K207" s="134"/>
    </row>
    <row r="208" spans="1:11" ht="15">
      <c r="A208" s="134"/>
      <c r="K208" s="134"/>
    </row>
    <row r="209" spans="1:11" ht="15">
      <c r="A209" s="134"/>
      <c r="K209" s="134"/>
    </row>
    <row r="210" spans="1:11" ht="15">
      <c r="A210" s="134"/>
      <c r="K210" s="134"/>
    </row>
    <row r="211" spans="1:11" ht="15">
      <c r="A211" s="134"/>
      <c r="K211" s="134"/>
    </row>
    <row r="212" spans="1:11" ht="15">
      <c r="A212" s="134"/>
      <c r="K212" s="134"/>
    </row>
    <row r="213" spans="1:11" ht="15">
      <c r="A213" s="134"/>
      <c r="K213" s="134"/>
    </row>
  </sheetData>
  <mergeCells count="5">
    <mergeCell ref="B7:J7"/>
    <mergeCell ref="B8:J8"/>
    <mergeCell ref="B9:J9"/>
    <mergeCell ref="C38:J38"/>
    <mergeCell ref="C39:J39"/>
  </mergeCells>
  <printOptions horizontalCentered="1"/>
  <pageMargins left="0.23622047244094491" right="0.23622047244094491" top="0.23622047244094491" bottom="0.23622047244094491" header="0.31496062992125984" footer="0.31496062992125984"/>
  <pageSetup scale="50" orientation="portrait" r:id="rId1"/>
  <headerFooter alignWithMargins="0"/>
  <ignoredErrors>
    <ignoredError sqref="E17:E32" numberStoredAsText="1"/>
  </ignoredError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9216EA-213A-4D20-BAD9-944BAD5DCAF3}">
  <sheetPr>
    <pageSetUpPr fitToPage="1"/>
  </sheetPr>
  <dimension ref="A1:AJ208"/>
  <sheetViews>
    <sheetView view="pageBreakPreview" zoomScale="80" zoomScaleNormal="100" zoomScaleSheetLayoutView="80" workbookViewId="0">
      <selection activeCell="B7" sqref="B7:J7"/>
    </sheetView>
  </sheetViews>
  <sheetFormatPr defaultColWidth="9.28515625" defaultRowHeight="12.75"/>
  <cols>
    <col min="1" max="1" width="2.5703125" style="135" customWidth="1"/>
    <col min="2" max="2" width="6.28515625" style="135" customWidth="1"/>
    <col min="3" max="3" width="9" style="135" customWidth="1"/>
    <col min="4" max="4" width="60.5703125" style="135" customWidth="1"/>
    <col min="5" max="5" width="11.5703125" style="135" customWidth="1"/>
    <col min="6" max="6" width="13.28515625" style="135" customWidth="1"/>
    <col min="7" max="7" width="50.28515625" style="923" customWidth="1"/>
    <col min="8" max="8" width="11" style="135" customWidth="1"/>
    <col min="9" max="9" width="13.5703125" style="135" customWidth="1"/>
    <col min="10" max="10" width="16.28515625" style="135" customWidth="1"/>
    <col min="11" max="11" width="2.5703125" style="135" customWidth="1"/>
    <col min="31" max="16384" width="9.28515625" style="135"/>
  </cols>
  <sheetData>
    <row r="1" spans="1:36" s="116" customFormat="1" ht="17.25" customHeight="1">
      <c r="A1" s="113"/>
      <c r="B1" s="114" t="s">
        <v>0</v>
      </c>
      <c r="C1" s="798"/>
      <c r="D1" s="113"/>
      <c r="E1" s="113"/>
      <c r="F1" s="113"/>
      <c r="G1" s="887"/>
      <c r="H1" s="113"/>
      <c r="I1" s="113"/>
      <c r="J1" s="10" t="s">
        <v>379</v>
      </c>
      <c r="K1" s="113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 s="113"/>
      <c r="AF1" s="113"/>
      <c r="AG1" s="113"/>
      <c r="AH1" s="113"/>
      <c r="AI1" s="113"/>
      <c r="AJ1" s="113"/>
    </row>
    <row r="2" spans="1:36" s="116" customFormat="1" ht="17.25" customHeight="1">
      <c r="A2" s="113"/>
      <c r="B2" s="114"/>
      <c r="C2" s="798"/>
      <c r="D2" s="117"/>
      <c r="E2" s="113"/>
      <c r="F2" s="113"/>
      <c r="G2" s="887"/>
      <c r="H2" s="113"/>
      <c r="I2" s="113"/>
      <c r="J2" s="10" t="s">
        <v>1</v>
      </c>
      <c r="K2" s="113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 s="113"/>
      <c r="AF2" s="113"/>
      <c r="AG2" s="113"/>
      <c r="AH2" s="113"/>
      <c r="AI2" s="113"/>
      <c r="AJ2" s="113"/>
    </row>
    <row r="3" spans="1:36" s="116" customFormat="1" ht="17.25" customHeight="1">
      <c r="A3" s="113"/>
      <c r="B3" s="117"/>
      <c r="C3" s="117"/>
      <c r="D3" s="113"/>
      <c r="E3" s="113"/>
      <c r="F3" s="113"/>
      <c r="G3" s="887"/>
      <c r="H3" s="113"/>
      <c r="I3" s="113"/>
      <c r="J3" s="10" t="s">
        <v>381</v>
      </c>
      <c r="K3" s="11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 s="113"/>
      <c r="AF3" s="113"/>
      <c r="AG3" s="113"/>
      <c r="AH3" s="113"/>
      <c r="AI3" s="113"/>
      <c r="AJ3" s="113"/>
    </row>
    <row r="4" spans="1:36" s="116" customFormat="1" ht="17.25" customHeight="1">
      <c r="A4" s="113"/>
      <c r="B4" s="799" t="s">
        <v>453</v>
      </c>
      <c r="C4" s="113"/>
      <c r="D4" s="113"/>
      <c r="E4" s="113"/>
      <c r="F4" s="113"/>
      <c r="G4" s="887"/>
      <c r="H4" s="113"/>
      <c r="I4" s="113"/>
      <c r="J4" s="115" t="s">
        <v>145</v>
      </c>
      <c r="K4" s="113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 s="113"/>
      <c r="AF4" s="113"/>
      <c r="AG4" s="113"/>
      <c r="AH4" s="113"/>
      <c r="AI4" s="113"/>
      <c r="AJ4" s="113"/>
    </row>
    <row r="5" spans="1:36" s="116" customFormat="1" ht="17.25" customHeight="1">
      <c r="A5" s="113"/>
      <c r="B5" s="799" t="s">
        <v>453</v>
      </c>
      <c r="C5" s="113"/>
      <c r="D5" s="113"/>
      <c r="E5" s="113"/>
      <c r="F5" s="113"/>
      <c r="G5" s="887"/>
      <c r="H5" s="113"/>
      <c r="I5" s="113"/>
      <c r="J5" s="115" t="s">
        <v>168</v>
      </c>
      <c r="K5" s="113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 s="113"/>
      <c r="AF5" s="113"/>
      <c r="AG5" s="113"/>
      <c r="AH5" s="113"/>
      <c r="AI5" s="113"/>
      <c r="AJ5" s="113"/>
    </row>
    <row r="6" spans="1:36" s="116" customFormat="1" ht="17.25" customHeight="1">
      <c r="A6" s="113"/>
      <c r="B6" s="799" t="s">
        <v>453</v>
      </c>
      <c r="C6" s="113"/>
      <c r="D6" s="113"/>
      <c r="E6" s="113"/>
      <c r="F6" s="113"/>
      <c r="G6" s="887"/>
      <c r="H6" s="113"/>
      <c r="I6" s="113"/>
      <c r="J6" s="115" t="s">
        <v>736</v>
      </c>
      <c r="K6" s="113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 s="113"/>
      <c r="AF6" s="113"/>
      <c r="AG6" s="113"/>
      <c r="AH6" s="113"/>
      <c r="AI6" s="113"/>
      <c r="AJ6" s="113"/>
    </row>
    <row r="7" spans="1:36" s="116" customFormat="1" ht="17.25" customHeight="1">
      <c r="A7" s="113"/>
      <c r="B7" s="2569" t="s">
        <v>736</v>
      </c>
      <c r="C7" s="2569"/>
      <c r="D7" s="2578"/>
      <c r="E7" s="2578"/>
      <c r="F7" s="2578"/>
      <c r="G7" s="2578"/>
      <c r="H7" s="2578"/>
      <c r="I7" s="2578"/>
      <c r="J7" s="2578"/>
      <c r="K7" s="113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 s="113"/>
      <c r="AF7" s="113"/>
      <c r="AG7" s="113"/>
      <c r="AH7" s="113"/>
      <c r="AI7" s="113"/>
      <c r="AJ7" s="113"/>
    </row>
    <row r="8" spans="1:36" s="116" customFormat="1" ht="17.25" customHeight="1">
      <c r="A8" s="113"/>
      <c r="B8" s="2569" t="s">
        <v>595</v>
      </c>
      <c r="C8" s="2569"/>
      <c r="D8" s="2569"/>
      <c r="E8" s="2569"/>
      <c r="F8" s="2569"/>
      <c r="G8" s="2569"/>
      <c r="H8" s="2569"/>
      <c r="I8" s="2569"/>
      <c r="J8" s="2569"/>
      <c r="K8" s="113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 s="113"/>
      <c r="AF8" s="113"/>
      <c r="AG8" s="113"/>
      <c r="AH8" s="113"/>
      <c r="AI8" s="113"/>
      <c r="AJ8" s="113"/>
    </row>
    <row r="9" spans="1:36" s="116" customFormat="1" ht="18.75" customHeight="1">
      <c r="A9" s="113"/>
      <c r="B9" s="2570" t="s">
        <v>629</v>
      </c>
      <c r="C9" s="2570"/>
      <c r="D9" s="2578"/>
      <c r="E9" s="2578"/>
      <c r="F9" s="2578"/>
      <c r="G9" s="2578"/>
      <c r="H9" s="2578"/>
      <c r="I9" s="2578"/>
      <c r="J9" s="2578"/>
      <c r="K9" s="113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 s="113"/>
      <c r="AF9" s="113"/>
      <c r="AG9" s="113"/>
      <c r="AH9" s="113"/>
      <c r="AI9" s="113"/>
      <c r="AJ9" s="113"/>
    </row>
    <row r="10" spans="1:36" s="116" customFormat="1" ht="17.25" customHeight="1" thickBot="1">
      <c r="A10" s="113"/>
      <c r="B10" s="113"/>
      <c r="C10" s="113"/>
      <c r="D10" s="295"/>
      <c r="E10" s="295"/>
      <c r="F10" s="295"/>
      <c r="G10" s="888"/>
      <c r="H10" s="295"/>
      <c r="I10" s="295"/>
      <c r="J10" s="113"/>
      <c r="K10" s="113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 s="113"/>
      <c r="AF10" s="113"/>
      <c r="AG10" s="113"/>
      <c r="AH10" s="113"/>
      <c r="AI10" s="113"/>
      <c r="AJ10" s="113"/>
    </row>
    <row r="11" spans="1:36" s="116" customFormat="1" ht="17.25" customHeight="1">
      <c r="A11" s="113"/>
      <c r="B11" s="118"/>
      <c r="C11" s="119"/>
      <c r="D11" s="120"/>
      <c r="E11" s="120"/>
      <c r="F11" s="889"/>
      <c r="G11" s="889"/>
      <c r="H11" s="890"/>
      <c r="I11" s="890" t="s">
        <v>171</v>
      </c>
      <c r="J11" s="891" t="s">
        <v>103</v>
      </c>
      <c r="K11" s="113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 s="113"/>
      <c r="AF11" s="113"/>
      <c r="AG11" s="113"/>
      <c r="AH11" s="113"/>
      <c r="AI11" s="113"/>
      <c r="AJ11" s="113"/>
    </row>
    <row r="12" spans="1:36" s="116" customFormat="1" ht="17.25" customHeight="1">
      <c r="A12" s="113"/>
      <c r="B12" s="121" t="s">
        <v>7</v>
      </c>
      <c r="C12" s="122"/>
      <c r="D12" s="123"/>
      <c r="E12" s="893" t="s">
        <v>175</v>
      </c>
      <c r="F12" s="893"/>
      <c r="G12" s="893" t="s">
        <v>175</v>
      </c>
      <c r="H12" s="894" t="s">
        <v>176</v>
      </c>
      <c r="I12" s="894" t="s">
        <v>177</v>
      </c>
      <c r="J12" s="895" t="s">
        <v>598</v>
      </c>
      <c r="K12" s="113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 s="113"/>
      <c r="AF12" s="113"/>
      <c r="AG12" s="113"/>
      <c r="AH12" s="113"/>
      <c r="AI12" s="113"/>
      <c r="AJ12" s="113"/>
    </row>
    <row r="13" spans="1:36" s="116" customFormat="1" ht="17.25" customHeight="1" thickBot="1">
      <c r="A13" s="113"/>
      <c r="B13" s="124" t="s">
        <v>8</v>
      </c>
      <c r="C13" s="125" t="s">
        <v>323</v>
      </c>
      <c r="D13" s="126" t="s">
        <v>182</v>
      </c>
      <c r="E13" s="896" t="s">
        <v>8</v>
      </c>
      <c r="F13" s="896" t="s">
        <v>183</v>
      </c>
      <c r="G13" s="896" t="s">
        <v>204</v>
      </c>
      <c r="H13" s="897" t="s">
        <v>184</v>
      </c>
      <c r="I13" s="897" t="s">
        <v>184</v>
      </c>
      <c r="J13" s="898" t="s">
        <v>186</v>
      </c>
      <c r="K13" s="1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 s="113"/>
      <c r="AF13" s="113"/>
      <c r="AG13" s="113"/>
      <c r="AH13" s="113"/>
      <c r="AI13" s="113"/>
      <c r="AJ13" s="113"/>
    </row>
    <row r="14" spans="1:36" s="116" customFormat="1" ht="17.25" customHeight="1">
      <c r="A14" s="113"/>
      <c r="B14" s="899"/>
      <c r="C14" s="900" t="s">
        <v>13</v>
      </c>
      <c r="D14" s="127" t="s">
        <v>14</v>
      </c>
      <c r="E14" s="127" t="s">
        <v>15</v>
      </c>
      <c r="F14" s="478" t="s">
        <v>16</v>
      </c>
      <c r="G14" s="478" t="s">
        <v>17</v>
      </c>
      <c r="H14" s="478" t="s">
        <v>18</v>
      </c>
      <c r="I14" s="478" t="s">
        <v>19</v>
      </c>
      <c r="J14" s="813" t="s">
        <v>20</v>
      </c>
      <c r="K14" s="113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 s="113"/>
      <c r="AF14" s="113"/>
      <c r="AG14" s="113"/>
      <c r="AH14" s="113"/>
      <c r="AI14" s="113"/>
      <c r="AJ14" s="113"/>
    </row>
    <row r="15" spans="1:36" s="116" customFormat="1" ht="17.25" customHeight="1">
      <c r="A15" s="113"/>
      <c r="B15" s="901"/>
      <c r="C15" s="129"/>
      <c r="D15" s="130"/>
      <c r="E15" s="130"/>
      <c r="F15" s="131"/>
      <c r="G15" s="131"/>
      <c r="H15" s="131"/>
      <c r="I15" s="131"/>
      <c r="J15" s="902"/>
      <c r="K15" s="113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 s="113"/>
      <c r="AF15" s="113"/>
      <c r="AG15" s="113"/>
      <c r="AH15" s="113"/>
      <c r="AI15" s="113"/>
      <c r="AJ15" s="113"/>
    </row>
    <row r="16" spans="1:36" s="116" customFormat="1" ht="15.75">
      <c r="A16" s="113"/>
      <c r="B16" s="133"/>
      <c r="C16" s="451"/>
      <c r="D16" s="389" t="s">
        <v>618</v>
      </c>
      <c r="E16" s="850"/>
      <c r="F16" s="851"/>
      <c r="G16" s="851"/>
      <c r="H16" s="852"/>
      <c r="I16" s="852"/>
      <c r="J16" s="578"/>
      <c r="K16" s="628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 s="113"/>
      <c r="AF16" s="113"/>
      <c r="AG16" s="113"/>
      <c r="AH16" s="113"/>
      <c r="AI16" s="113"/>
      <c r="AJ16" s="113"/>
    </row>
    <row r="17" spans="1:36" s="116" customFormat="1" ht="75">
      <c r="A17" s="113"/>
      <c r="B17" s="133">
        <v>25</v>
      </c>
      <c r="C17" s="451" t="s">
        <v>630</v>
      </c>
      <c r="D17" s="829" t="s">
        <v>737</v>
      </c>
      <c r="E17" s="819" t="s">
        <v>738</v>
      </c>
      <c r="F17" s="904" t="s">
        <v>605</v>
      </c>
      <c r="G17" s="907" t="s">
        <v>739</v>
      </c>
      <c r="H17" s="332" t="s">
        <v>740</v>
      </c>
      <c r="I17" s="332" t="s">
        <v>741</v>
      </c>
      <c r="J17" s="578">
        <v>14.157144000000001</v>
      </c>
      <c r="K17" s="628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 s="113"/>
      <c r="AF17" s="113"/>
      <c r="AG17" s="113"/>
      <c r="AH17" s="113"/>
      <c r="AI17" s="113"/>
      <c r="AJ17" s="113"/>
    </row>
    <row r="18" spans="1:36" s="116" customFormat="1" ht="105">
      <c r="A18" s="113"/>
      <c r="B18" s="133">
        <f>+B17+1</f>
        <v>26</v>
      </c>
      <c r="C18" s="451" t="s">
        <v>630</v>
      </c>
      <c r="D18" s="829" t="s">
        <v>742</v>
      </c>
      <c r="E18" s="819" t="s">
        <v>743</v>
      </c>
      <c r="F18" s="904" t="s">
        <v>605</v>
      </c>
      <c r="G18" s="907" t="s">
        <v>744</v>
      </c>
      <c r="H18" s="332" t="s">
        <v>745</v>
      </c>
      <c r="I18" s="332" t="s">
        <v>746</v>
      </c>
      <c r="J18" s="578">
        <v>7.497763</v>
      </c>
      <c r="K18" s="62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 s="113"/>
      <c r="AF18" s="113"/>
      <c r="AG18" s="113"/>
      <c r="AH18" s="113"/>
      <c r="AI18" s="113"/>
      <c r="AJ18" s="113"/>
    </row>
    <row r="19" spans="1:36" s="116" customFormat="1" ht="95.65" customHeight="1">
      <c r="A19" s="113"/>
      <c r="B19" s="133">
        <f t="shared" ref="B19:B21" si="0">+B18+1</f>
        <v>27</v>
      </c>
      <c r="C19" s="451" t="s">
        <v>619</v>
      </c>
      <c r="D19" s="829" t="s">
        <v>747</v>
      </c>
      <c r="E19" s="819" t="s">
        <v>748</v>
      </c>
      <c r="F19" s="840" t="s">
        <v>605</v>
      </c>
      <c r="G19" s="907" t="s">
        <v>749</v>
      </c>
      <c r="H19" s="332" t="s">
        <v>750</v>
      </c>
      <c r="I19" s="332">
        <v>46016</v>
      </c>
      <c r="J19" s="578">
        <v>6.8890750000000001</v>
      </c>
      <c r="K19" s="628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 s="113"/>
      <c r="AF19" s="113"/>
      <c r="AG19" s="113"/>
      <c r="AH19" s="113"/>
      <c r="AI19" s="113"/>
      <c r="AJ19" s="113"/>
    </row>
    <row r="20" spans="1:36" s="116" customFormat="1" ht="96.6" customHeight="1">
      <c r="A20" s="113"/>
      <c r="B20" s="133">
        <f t="shared" si="0"/>
        <v>28</v>
      </c>
      <c r="C20" s="451" t="s">
        <v>602</v>
      </c>
      <c r="D20" s="829" t="s">
        <v>542</v>
      </c>
      <c r="E20" s="819">
        <v>87175</v>
      </c>
      <c r="F20" s="840" t="s">
        <v>605</v>
      </c>
      <c r="G20" s="907" t="s">
        <v>751</v>
      </c>
      <c r="H20" s="332" t="s">
        <v>752</v>
      </c>
      <c r="I20" s="831">
        <v>46747</v>
      </c>
      <c r="J20" s="578">
        <v>14.635002</v>
      </c>
      <c r="K20" s="628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 s="113"/>
      <c r="AF20" s="113"/>
      <c r="AG20" s="113"/>
      <c r="AH20" s="113"/>
      <c r="AI20" s="113"/>
      <c r="AJ20" s="113"/>
    </row>
    <row r="21" spans="1:36" s="116" customFormat="1" ht="60.75" thickBot="1">
      <c r="A21" s="113"/>
      <c r="B21" s="133">
        <f t="shared" si="0"/>
        <v>29</v>
      </c>
      <c r="C21" s="451" t="s">
        <v>619</v>
      </c>
      <c r="D21" s="829" t="s">
        <v>753</v>
      </c>
      <c r="E21" s="819" t="s">
        <v>754</v>
      </c>
      <c r="F21" s="840" t="s">
        <v>605</v>
      </c>
      <c r="G21" s="907" t="s">
        <v>755</v>
      </c>
      <c r="H21" s="332" t="s">
        <v>750</v>
      </c>
      <c r="I21" s="831">
        <v>46015</v>
      </c>
      <c r="J21" s="578">
        <v>15.2</v>
      </c>
      <c r="K21" s="628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 s="113"/>
      <c r="AF21" s="113"/>
      <c r="AG21" s="113"/>
      <c r="AH21" s="113"/>
      <c r="AI21" s="113"/>
      <c r="AJ21" s="113"/>
    </row>
    <row r="22" spans="1:36" s="116" customFormat="1" ht="24" customHeight="1">
      <c r="A22" s="113"/>
      <c r="B22" s="133"/>
      <c r="C22" s="451"/>
      <c r="D22" s="839" t="s">
        <v>609</v>
      </c>
      <c r="E22" s="819"/>
      <c r="F22" s="840"/>
      <c r="G22" s="913"/>
      <c r="H22" s="852"/>
      <c r="I22" s="852"/>
      <c r="J22" s="926">
        <f>SUM(J17:J21)</f>
        <v>58.378984000000003</v>
      </c>
      <c r="K22" s="628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 s="113"/>
      <c r="AF22" s="113"/>
      <c r="AG22" s="113"/>
      <c r="AH22" s="113"/>
      <c r="AI22" s="113"/>
      <c r="AJ22" s="113"/>
    </row>
    <row r="23" spans="1:36" s="116" customFormat="1" ht="16.5" thickBot="1">
      <c r="A23" s="113"/>
      <c r="B23" s="210"/>
      <c r="C23" s="875"/>
      <c r="D23" s="917"/>
      <c r="E23" s="918"/>
      <c r="F23" s="918"/>
      <c r="G23" s="918"/>
      <c r="H23" s="918"/>
      <c r="I23" s="918"/>
      <c r="J23" s="927"/>
      <c r="K23" s="628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 s="113"/>
      <c r="AF23" s="113"/>
      <c r="AG23" s="113"/>
      <c r="AH23" s="113"/>
      <c r="AI23" s="113"/>
      <c r="AJ23" s="113"/>
    </row>
    <row r="24" spans="1:36" s="116" customFormat="1" ht="15.75">
      <c r="A24" s="113"/>
      <c r="B24" s="189"/>
      <c r="C24" s="189"/>
      <c r="D24" s="920"/>
      <c r="E24" s="921"/>
      <c r="F24" s="921"/>
      <c r="G24" s="921"/>
      <c r="H24" s="921"/>
      <c r="I24" s="921"/>
      <c r="J24" s="880"/>
      <c r="K24" s="628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 s="113"/>
      <c r="AF24" s="113"/>
      <c r="AG24" s="113"/>
      <c r="AH24" s="113"/>
      <c r="AI24" s="113"/>
      <c r="AJ24" s="113"/>
    </row>
    <row r="25" spans="1:36" s="116" customFormat="1" ht="17.25" customHeight="1">
      <c r="A25" s="113"/>
      <c r="B25" s="113" t="s">
        <v>38</v>
      </c>
      <c r="C25" s="9"/>
      <c r="D25" s="134"/>
      <c r="E25" s="134"/>
      <c r="F25" s="134"/>
      <c r="G25" s="887"/>
      <c r="H25" s="113"/>
      <c r="I25" s="113"/>
      <c r="J25" s="113"/>
      <c r="K25" s="113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 s="113"/>
      <c r="AF25" s="113"/>
      <c r="AG25" s="113"/>
      <c r="AH25" s="113"/>
      <c r="AI25" s="113"/>
      <c r="AJ25" s="113"/>
    </row>
    <row r="26" spans="1:36" ht="17.25" customHeight="1">
      <c r="A26" s="113"/>
      <c r="B26" s="189">
        <v>1</v>
      </c>
      <c r="C26" s="2576" t="s">
        <v>626</v>
      </c>
      <c r="D26" s="2576"/>
      <c r="E26" s="2576"/>
      <c r="F26" s="2576"/>
      <c r="G26" s="2576"/>
      <c r="H26" s="2576"/>
      <c r="I26" s="2576"/>
      <c r="J26" s="2576"/>
      <c r="K26" s="113"/>
      <c r="AE26" s="134"/>
      <c r="AF26" s="134"/>
      <c r="AG26" s="134"/>
      <c r="AH26" s="134"/>
      <c r="AI26" s="134"/>
      <c r="AJ26" s="134"/>
    </row>
    <row r="27" spans="1:36" ht="17.25" customHeight="1">
      <c r="A27" s="113"/>
      <c r="B27" s="189">
        <v>2</v>
      </c>
      <c r="C27" s="2576" t="s">
        <v>664</v>
      </c>
      <c r="D27" s="2576"/>
      <c r="E27" s="2576"/>
      <c r="F27" s="2576"/>
      <c r="G27" s="2576"/>
      <c r="H27" s="2576"/>
      <c r="I27" s="2576"/>
      <c r="J27" s="2576"/>
      <c r="K27" s="113"/>
      <c r="AE27" s="134"/>
      <c r="AF27" s="134"/>
      <c r="AG27" s="134"/>
      <c r="AH27" s="134"/>
      <c r="AI27" s="134"/>
      <c r="AJ27" s="134"/>
    </row>
    <row r="28" spans="1:36" customFormat="1" ht="17.25" customHeight="1"/>
    <row r="29" spans="1:36" customFormat="1" ht="15.75" customHeight="1"/>
    <row r="30" spans="1:36" customFormat="1" ht="15.75" customHeight="1"/>
    <row r="31" spans="1:36" customFormat="1" ht="15.75" customHeight="1"/>
    <row r="32" spans="1:36" customFormat="1" ht="15.75" customHeight="1"/>
    <row r="33" customFormat="1" ht="15.75" customHeigh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spans="1:36" customFormat="1"/>
    <row r="50" spans="1:36" customFormat="1"/>
    <row r="51" spans="1:36" customFormat="1"/>
    <row r="52" spans="1:36" s="116" customFormat="1" ht="15">
      <c r="A52" s="113"/>
      <c r="B52" s="113"/>
      <c r="C52" s="113"/>
      <c r="D52" s="113"/>
      <c r="E52" s="113"/>
      <c r="F52" s="113"/>
      <c r="G52" s="887"/>
      <c r="H52" s="113"/>
      <c r="I52" s="113"/>
      <c r="J52" s="113"/>
      <c r="K52" s="113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 s="113"/>
      <c r="AF52" s="113"/>
      <c r="AG52" s="113"/>
      <c r="AH52" s="113"/>
      <c r="AI52" s="113"/>
      <c r="AJ52" s="113"/>
    </row>
    <row r="53" spans="1:36" s="116" customFormat="1" ht="15">
      <c r="A53" s="113"/>
      <c r="B53" s="113"/>
      <c r="C53" s="113"/>
      <c r="D53" s="113"/>
      <c r="E53" s="113"/>
      <c r="F53" s="113"/>
      <c r="G53" s="887"/>
      <c r="H53" s="113"/>
      <c r="I53" s="113"/>
      <c r="J53" s="113"/>
      <c r="K53" s="11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 s="113"/>
      <c r="AF53" s="113"/>
      <c r="AG53" s="113"/>
      <c r="AH53" s="113"/>
      <c r="AI53" s="113"/>
      <c r="AJ53" s="113"/>
    </row>
    <row r="54" spans="1:36" s="116" customFormat="1" ht="15">
      <c r="A54" s="113"/>
      <c r="B54" s="113"/>
      <c r="C54" s="113"/>
      <c r="D54" s="113"/>
      <c r="E54" s="113"/>
      <c r="F54" s="113"/>
      <c r="G54" s="887"/>
      <c r="H54" s="113"/>
      <c r="I54" s="113"/>
      <c r="J54" s="113"/>
      <c r="K54" s="113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 s="113"/>
      <c r="AF54" s="113"/>
      <c r="AG54" s="113"/>
      <c r="AH54" s="113"/>
      <c r="AI54" s="113"/>
      <c r="AJ54" s="113"/>
    </row>
    <row r="55" spans="1:36" s="116" customFormat="1" ht="15">
      <c r="A55" s="113"/>
      <c r="B55" s="113"/>
      <c r="C55" s="113"/>
      <c r="D55" s="113"/>
      <c r="E55" s="113"/>
      <c r="F55" s="113"/>
      <c r="G55" s="887"/>
      <c r="H55" s="113"/>
      <c r="I55" s="113"/>
      <c r="J55" s="113"/>
      <c r="K55" s="113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 s="113"/>
      <c r="AF55" s="113"/>
      <c r="AG55" s="113"/>
      <c r="AH55" s="113"/>
      <c r="AI55" s="113"/>
      <c r="AJ55" s="113"/>
    </row>
    <row r="56" spans="1:36" s="116" customFormat="1" ht="15">
      <c r="A56" s="113"/>
      <c r="B56" s="113"/>
      <c r="C56" s="113"/>
      <c r="D56" s="113"/>
      <c r="E56" s="113"/>
      <c r="F56" s="113"/>
      <c r="G56" s="887"/>
      <c r="H56" s="113"/>
      <c r="I56" s="113"/>
      <c r="J56" s="113"/>
      <c r="K56" s="113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 s="113"/>
      <c r="AF56" s="113"/>
      <c r="AG56" s="113"/>
      <c r="AH56" s="113"/>
      <c r="AI56" s="113"/>
      <c r="AJ56" s="113"/>
    </row>
    <row r="57" spans="1:36" s="116" customFormat="1" ht="15">
      <c r="A57" s="113"/>
      <c r="B57" s="113"/>
      <c r="C57" s="113"/>
      <c r="D57" s="113"/>
      <c r="E57" s="113"/>
      <c r="F57" s="113"/>
      <c r="G57" s="887"/>
      <c r="H57" s="113"/>
      <c r="I57" s="113"/>
      <c r="J57" s="113"/>
      <c r="K57" s="113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 s="113"/>
      <c r="AF57" s="113"/>
      <c r="AG57" s="113"/>
      <c r="AH57" s="113"/>
      <c r="AI57" s="113"/>
      <c r="AJ57" s="113"/>
    </row>
    <row r="58" spans="1:36" s="116" customFormat="1" ht="15">
      <c r="A58" s="113"/>
      <c r="B58" s="113"/>
      <c r="C58" s="113"/>
      <c r="D58" s="113"/>
      <c r="E58" s="113"/>
      <c r="F58" s="113"/>
      <c r="G58" s="887"/>
      <c r="H58" s="113"/>
      <c r="I58" s="113"/>
      <c r="J58" s="113"/>
      <c r="K58" s="113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 s="113"/>
      <c r="AF58" s="113"/>
      <c r="AG58" s="113"/>
      <c r="AH58" s="113"/>
      <c r="AI58" s="113"/>
      <c r="AJ58" s="113"/>
    </row>
    <row r="59" spans="1:36" s="116" customFormat="1" ht="15">
      <c r="A59" s="113"/>
      <c r="B59" s="113"/>
      <c r="C59" s="113"/>
      <c r="D59" s="113"/>
      <c r="E59" s="113"/>
      <c r="F59" s="113"/>
      <c r="G59" s="887"/>
      <c r="H59" s="113"/>
      <c r="I59" s="113"/>
      <c r="J59" s="113"/>
      <c r="K59" s="113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 s="113"/>
      <c r="AF59" s="113"/>
      <c r="AG59" s="113"/>
      <c r="AH59" s="113"/>
      <c r="AI59" s="113"/>
      <c r="AJ59" s="113"/>
    </row>
    <row r="60" spans="1:36" s="116" customFormat="1" ht="15">
      <c r="A60" s="113"/>
      <c r="B60" s="113"/>
      <c r="C60" s="113"/>
      <c r="D60" s="113"/>
      <c r="E60" s="113"/>
      <c r="F60" s="113"/>
      <c r="G60" s="887"/>
      <c r="H60" s="113"/>
      <c r="I60" s="113"/>
      <c r="J60" s="113"/>
      <c r="K60" s="113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 s="113"/>
      <c r="AF60" s="113"/>
      <c r="AG60" s="113"/>
      <c r="AH60" s="113"/>
      <c r="AI60" s="113"/>
      <c r="AJ60" s="113"/>
    </row>
    <row r="61" spans="1:36" s="116" customFormat="1" ht="15">
      <c r="A61" s="113"/>
      <c r="B61" s="113"/>
      <c r="C61" s="113"/>
      <c r="D61" s="113"/>
      <c r="E61" s="113"/>
      <c r="F61" s="113"/>
      <c r="G61" s="887"/>
      <c r="H61" s="113"/>
      <c r="I61" s="113"/>
      <c r="J61" s="113"/>
      <c r="K61" s="113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 s="113"/>
      <c r="AF61" s="113"/>
      <c r="AG61" s="113"/>
      <c r="AH61" s="113"/>
      <c r="AI61" s="113"/>
      <c r="AJ61" s="113"/>
    </row>
    <row r="62" spans="1:36" s="116" customFormat="1" ht="15">
      <c r="A62" s="113"/>
      <c r="B62" s="113"/>
      <c r="C62" s="113"/>
      <c r="D62" s="113"/>
      <c r="E62" s="113"/>
      <c r="F62" s="113"/>
      <c r="G62" s="887"/>
      <c r="H62" s="113"/>
      <c r="I62" s="113"/>
      <c r="J62" s="113"/>
      <c r="K62" s="113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 s="113"/>
      <c r="AF62" s="113"/>
      <c r="AG62" s="113"/>
      <c r="AH62" s="113"/>
      <c r="AI62" s="113"/>
      <c r="AJ62" s="113"/>
    </row>
    <row r="63" spans="1:36" s="116" customFormat="1" ht="15">
      <c r="A63" s="113"/>
      <c r="B63" s="113"/>
      <c r="C63" s="113"/>
      <c r="D63" s="113"/>
      <c r="E63" s="113"/>
      <c r="F63" s="113"/>
      <c r="G63" s="887"/>
      <c r="H63" s="113"/>
      <c r="I63" s="113"/>
      <c r="J63" s="113"/>
      <c r="K63" s="11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 s="113"/>
      <c r="AF63" s="113"/>
      <c r="AG63" s="113"/>
      <c r="AH63" s="113"/>
      <c r="AI63" s="113"/>
      <c r="AJ63" s="113"/>
    </row>
    <row r="64" spans="1:36" s="116" customFormat="1" ht="15">
      <c r="A64" s="113"/>
      <c r="B64" s="113"/>
      <c r="C64" s="113"/>
      <c r="D64" s="113"/>
      <c r="E64" s="113"/>
      <c r="F64" s="113"/>
      <c r="G64" s="887"/>
      <c r="H64" s="113"/>
      <c r="I64" s="113"/>
      <c r="J64" s="113"/>
      <c r="K64" s="113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 s="113"/>
      <c r="AF64" s="113"/>
      <c r="AG64" s="113"/>
      <c r="AH64" s="113"/>
      <c r="AI64" s="113"/>
      <c r="AJ64" s="113"/>
    </row>
    <row r="65" spans="1:36" s="116" customFormat="1" ht="15">
      <c r="A65" s="113"/>
      <c r="B65" s="113"/>
      <c r="C65" s="113"/>
      <c r="D65" s="113"/>
      <c r="E65" s="113"/>
      <c r="F65" s="113"/>
      <c r="G65" s="887"/>
      <c r="H65" s="113"/>
      <c r="I65" s="113"/>
      <c r="J65" s="113"/>
      <c r="K65" s="113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 s="113"/>
      <c r="AF65" s="113"/>
      <c r="AG65" s="113"/>
      <c r="AH65" s="113"/>
      <c r="AI65" s="113"/>
      <c r="AJ65" s="113"/>
    </row>
    <row r="66" spans="1:36" s="116" customFormat="1" ht="15">
      <c r="A66" s="113"/>
      <c r="B66" s="113"/>
      <c r="C66" s="113"/>
      <c r="D66" s="113"/>
      <c r="E66" s="113"/>
      <c r="F66" s="113"/>
      <c r="G66" s="887"/>
      <c r="H66" s="113"/>
      <c r="I66" s="113"/>
      <c r="J66" s="113"/>
      <c r="K66" s="113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 s="113"/>
      <c r="AF66" s="113"/>
      <c r="AG66" s="113"/>
      <c r="AH66" s="113"/>
      <c r="AI66" s="113"/>
      <c r="AJ66" s="113"/>
    </row>
    <row r="67" spans="1:36" s="116" customFormat="1" ht="15">
      <c r="A67" s="113"/>
      <c r="B67" s="113"/>
      <c r="C67" s="113"/>
      <c r="D67" s="113"/>
      <c r="E67" s="113"/>
      <c r="F67" s="113"/>
      <c r="G67" s="887"/>
      <c r="H67" s="113"/>
      <c r="I67" s="113"/>
      <c r="J67" s="113"/>
      <c r="K67" s="113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 s="113"/>
      <c r="AF67" s="113"/>
      <c r="AG67" s="113"/>
      <c r="AH67" s="113"/>
      <c r="AI67" s="113"/>
      <c r="AJ67" s="113"/>
    </row>
    <row r="68" spans="1:36" s="116" customFormat="1" ht="15">
      <c r="A68" s="113"/>
      <c r="B68" s="113"/>
      <c r="C68" s="113"/>
      <c r="D68" s="113"/>
      <c r="E68" s="113"/>
      <c r="F68" s="113"/>
      <c r="G68" s="887"/>
      <c r="H68" s="113"/>
      <c r="I68" s="113"/>
      <c r="J68" s="113"/>
      <c r="K68" s="113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 s="113"/>
      <c r="AF68" s="113"/>
      <c r="AG68" s="113"/>
      <c r="AH68" s="113"/>
      <c r="AI68" s="113"/>
      <c r="AJ68" s="113"/>
    </row>
    <row r="69" spans="1:36" s="116" customFormat="1" ht="15">
      <c r="A69" s="113"/>
      <c r="B69" s="113"/>
      <c r="C69" s="113"/>
      <c r="D69" s="113"/>
      <c r="E69" s="113"/>
      <c r="F69" s="113"/>
      <c r="G69" s="887"/>
      <c r="H69" s="113"/>
      <c r="I69" s="113"/>
      <c r="J69" s="113"/>
      <c r="K69" s="113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 s="113"/>
      <c r="AF69" s="113"/>
      <c r="AG69" s="113"/>
      <c r="AH69" s="113"/>
      <c r="AI69" s="113"/>
      <c r="AJ69" s="113"/>
    </row>
    <row r="70" spans="1:36" s="116" customFormat="1" ht="15">
      <c r="A70" s="113"/>
      <c r="B70" s="113"/>
      <c r="C70" s="113"/>
      <c r="D70" s="113"/>
      <c r="E70" s="113"/>
      <c r="F70" s="113"/>
      <c r="G70" s="887"/>
      <c r="H70" s="113"/>
      <c r="I70" s="113"/>
      <c r="J70" s="113"/>
      <c r="K70" s="113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 s="113"/>
      <c r="AF70" s="113"/>
      <c r="AG70" s="113"/>
      <c r="AH70" s="113"/>
      <c r="AI70" s="113"/>
      <c r="AJ70" s="113"/>
    </row>
    <row r="71" spans="1:36" s="116" customFormat="1" ht="15">
      <c r="A71" s="113"/>
      <c r="B71" s="113"/>
      <c r="C71" s="113"/>
      <c r="D71" s="113"/>
      <c r="E71" s="113"/>
      <c r="F71" s="113"/>
      <c r="G71" s="887"/>
      <c r="H71" s="113"/>
      <c r="I71" s="113"/>
      <c r="J71" s="113"/>
      <c r="K71" s="113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 s="113"/>
      <c r="AF71" s="113"/>
      <c r="AG71" s="113"/>
      <c r="AH71" s="113"/>
      <c r="AI71" s="113"/>
      <c r="AJ71" s="113"/>
    </row>
    <row r="72" spans="1:36" s="116" customFormat="1" ht="15">
      <c r="A72" s="113"/>
      <c r="B72" s="113"/>
      <c r="C72" s="113"/>
      <c r="D72" s="113"/>
      <c r="E72" s="113"/>
      <c r="F72" s="113"/>
      <c r="G72" s="887"/>
      <c r="H72" s="113"/>
      <c r="I72" s="113"/>
      <c r="J72" s="113"/>
      <c r="K72" s="113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 s="113"/>
      <c r="AF72" s="113"/>
      <c r="AG72" s="113"/>
      <c r="AH72" s="113"/>
      <c r="AI72" s="113"/>
      <c r="AJ72" s="113"/>
    </row>
    <row r="73" spans="1:36" s="116" customFormat="1" ht="15">
      <c r="A73" s="113"/>
      <c r="B73" s="113"/>
      <c r="C73" s="113"/>
      <c r="D73" s="113"/>
      <c r="E73" s="113"/>
      <c r="F73" s="113"/>
      <c r="G73" s="887"/>
      <c r="H73" s="113"/>
      <c r="I73" s="113"/>
      <c r="J73" s="113"/>
      <c r="K73" s="11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 s="113"/>
      <c r="AF73" s="113"/>
      <c r="AG73" s="113"/>
      <c r="AH73" s="113"/>
      <c r="AI73" s="113"/>
      <c r="AJ73" s="113"/>
    </row>
    <row r="74" spans="1:36" s="116" customFormat="1" ht="15">
      <c r="A74" s="113"/>
      <c r="B74" s="113"/>
      <c r="C74" s="113"/>
      <c r="D74" s="113"/>
      <c r="E74" s="113"/>
      <c r="F74" s="113"/>
      <c r="G74" s="887"/>
      <c r="H74" s="113"/>
      <c r="I74" s="113"/>
      <c r="J74" s="113"/>
      <c r="K74" s="113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 s="113"/>
      <c r="AF74" s="113"/>
      <c r="AG74" s="113"/>
      <c r="AH74" s="113"/>
      <c r="AI74" s="113"/>
      <c r="AJ74" s="113"/>
    </row>
    <row r="75" spans="1:36" s="116" customFormat="1" ht="15">
      <c r="A75" s="113"/>
      <c r="B75" s="113"/>
      <c r="C75" s="113"/>
      <c r="D75" s="113"/>
      <c r="E75" s="113"/>
      <c r="F75" s="113"/>
      <c r="G75" s="887"/>
      <c r="H75" s="113"/>
      <c r="I75" s="113"/>
      <c r="J75" s="113"/>
      <c r="K75" s="113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 s="113"/>
      <c r="AF75" s="113"/>
      <c r="AG75" s="113"/>
      <c r="AH75" s="113"/>
      <c r="AI75" s="113"/>
      <c r="AJ75" s="113"/>
    </row>
    <row r="76" spans="1:36" s="116" customFormat="1" ht="15">
      <c r="A76" s="113"/>
      <c r="B76" s="113"/>
      <c r="C76" s="113"/>
      <c r="D76" s="113"/>
      <c r="E76" s="113"/>
      <c r="F76" s="113"/>
      <c r="G76" s="887"/>
      <c r="H76" s="113"/>
      <c r="I76" s="113"/>
      <c r="J76" s="113"/>
      <c r="K76" s="113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 s="113"/>
      <c r="AF76" s="113"/>
      <c r="AG76" s="113"/>
      <c r="AH76" s="113"/>
      <c r="AI76" s="113"/>
      <c r="AJ76" s="113"/>
    </row>
    <row r="77" spans="1:36" s="116" customFormat="1" ht="15">
      <c r="A77" s="113"/>
      <c r="B77" s="113"/>
      <c r="C77" s="113"/>
      <c r="D77" s="113"/>
      <c r="E77" s="113"/>
      <c r="F77" s="113"/>
      <c r="G77" s="887"/>
      <c r="H77" s="113"/>
      <c r="I77" s="113"/>
      <c r="J77" s="113"/>
      <c r="K77" s="113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 s="113"/>
      <c r="AF77" s="113"/>
      <c r="AG77" s="113"/>
      <c r="AH77" s="113"/>
      <c r="AI77" s="113"/>
      <c r="AJ77" s="113"/>
    </row>
    <row r="78" spans="1:36" s="116" customFormat="1" ht="15">
      <c r="A78" s="113"/>
      <c r="B78" s="113"/>
      <c r="C78" s="113"/>
      <c r="D78" s="113"/>
      <c r="E78" s="113"/>
      <c r="F78" s="113"/>
      <c r="G78" s="887"/>
      <c r="H78" s="113"/>
      <c r="I78" s="113"/>
      <c r="J78" s="113"/>
      <c r="K78" s="113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 s="113"/>
      <c r="AF78" s="113"/>
      <c r="AG78" s="113"/>
      <c r="AH78" s="113"/>
      <c r="AI78" s="113"/>
      <c r="AJ78" s="113"/>
    </row>
    <row r="79" spans="1:36" s="116" customFormat="1" ht="15">
      <c r="A79" s="113"/>
      <c r="B79" s="113"/>
      <c r="C79" s="113"/>
      <c r="D79" s="113"/>
      <c r="E79" s="113"/>
      <c r="F79" s="113"/>
      <c r="G79" s="887"/>
      <c r="H79" s="113"/>
      <c r="I79" s="113"/>
      <c r="J79" s="113"/>
      <c r="K79" s="113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 s="113"/>
      <c r="AF79" s="113"/>
      <c r="AG79" s="113"/>
      <c r="AH79" s="113"/>
      <c r="AI79" s="113"/>
      <c r="AJ79" s="113"/>
    </row>
    <row r="80" spans="1:36" s="116" customFormat="1" ht="15">
      <c r="A80" s="113"/>
      <c r="B80" s="113"/>
      <c r="C80" s="113"/>
      <c r="D80" s="113"/>
      <c r="E80" s="113"/>
      <c r="F80" s="113"/>
      <c r="G80" s="887"/>
      <c r="H80" s="113"/>
      <c r="I80" s="113"/>
      <c r="J80" s="113"/>
      <c r="K80" s="113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 s="113"/>
      <c r="AF80" s="113"/>
      <c r="AG80" s="113"/>
      <c r="AH80" s="113"/>
      <c r="AI80" s="113"/>
      <c r="AJ80" s="113"/>
    </row>
    <row r="81" spans="1:36" s="116" customFormat="1" ht="15">
      <c r="A81" s="113"/>
      <c r="B81" s="113"/>
      <c r="C81" s="113"/>
      <c r="D81" s="113"/>
      <c r="E81" s="113"/>
      <c r="F81" s="113"/>
      <c r="G81" s="887"/>
      <c r="H81" s="113"/>
      <c r="I81" s="113"/>
      <c r="J81" s="113"/>
      <c r="K81" s="113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 s="113"/>
      <c r="AF81" s="113"/>
      <c r="AG81" s="113"/>
      <c r="AH81" s="113"/>
      <c r="AI81" s="113"/>
      <c r="AJ81" s="113"/>
    </row>
    <row r="82" spans="1:36" s="116" customFormat="1" ht="15">
      <c r="A82" s="113"/>
      <c r="B82" s="113"/>
      <c r="C82" s="113"/>
      <c r="D82" s="113"/>
      <c r="E82" s="113"/>
      <c r="F82" s="113"/>
      <c r="G82" s="887"/>
      <c r="H82" s="113"/>
      <c r="I82" s="113"/>
      <c r="J82" s="113"/>
      <c r="K82" s="113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 s="113"/>
      <c r="AF82" s="113"/>
      <c r="AG82" s="113"/>
      <c r="AH82" s="113"/>
      <c r="AI82" s="113"/>
      <c r="AJ82" s="113"/>
    </row>
    <row r="83" spans="1:36" s="116" customFormat="1" ht="15">
      <c r="A83" s="113"/>
      <c r="B83" s="113"/>
      <c r="C83" s="113"/>
      <c r="D83" s="113"/>
      <c r="E83" s="113"/>
      <c r="F83" s="113"/>
      <c r="G83" s="887"/>
      <c r="H83" s="113"/>
      <c r="I83" s="113"/>
      <c r="J83" s="113"/>
      <c r="K83" s="11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 s="113"/>
      <c r="AF83" s="113"/>
      <c r="AG83" s="113"/>
      <c r="AH83" s="113"/>
      <c r="AI83" s="113"/>
      <c r="AJ83" s="113"/>
    </row>
    <row r="84" spans="1:36" s="116" customFormat="1" ht="15">
      <c r="A84" s="113"/>
      <c r="B84" s="113"/>
      <c r="C84" s="113"/>
      <c r="D84" s="113"/>
      <c r="E84" s="113"/>
      <c r="F84" s="113"/>
      <c r="G84" s="887"/>
      <c r="H84" s="113"/>
      <c r="I84" s="113"/>
      <c r="J84" s="113"/>
      <c r="K84" s="113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 s="113"/>
      <c r="AF84" s="113"/>
      <c r="AG84" s="113"/>
      <c r="AH84" s="113"/>
      <c r="AI84" s="113"/>
      <c r="AJ84" s="113"/>
    </row>
    <row r="85" spans="1:36" s="116" customFormat="1" ht="15">
      <c r="A85" s="113"/>
      <c r="B85" s="113"/>
      <c r="C85" s="113"/>
      <c r="D85" s="113"/>
      <c r="E85" s="113"/>
      <c r="F85" s="113"/>
      <c r="G85" s="887"/>
      <c r="H85" s="113"/>
      <c r="I85" s="113"/>
      <c r="J85" s="113"/>
      <c r="K85" s="113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 s="113"/>
      <c r="AF85" s="113"/>
      <c r="AG85" s="113"/>
      <c r="AH85" s="113"/>
      <c r="AI85" s="113"/>
      <c r="AJ85" s="113"/>
    </row>
    <row r="86" spans="1:36" s="116" customFormat="1" ht="15">
      <c r="A86" s="113"/>
      <c r="B86" s="113"/>
      <c r="C86" s="113"/>
      <c r="D86" s="113"/>
      <c r="E86" s="113"/>
      <c r="F86" s="113"/>
      <c r="G86" s="887"/>
      <c r="H86" s="113"/>
      <c r="I86" s="113"/>
      <c r="J86" s="113"/>
      <c r="K86" s="113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 s="113"/>
      <c r="AF86" s="113"/>
      <c r="AG86" s="113"/>
      <c r="AH86" s="113"/>
      <c r="AI86" s="113"/>
      <c r="AJ86" s="113"/>
    </row>
    <row r="87" spans="1:36" s="116" customFormat="1" ht="15">
      <c r="A87" s="113"/>
      <c r="B87" s="134"/>
      <c r="C87" s="134"/>
      <c r="D87" s="134"/>
      <c r="E87" s="134"/>
      <c r="F87" s="134"/>
      <c r="G87" s="922"/>
      <c r="H87" s="134"/>
      <c r="I87" s="134"/>
      <c r="J87" s="134"/>
      <c r="K87" s="113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 s="113"/>
      <c r="AF87" s="113"/>
      <c r="AG87" s="113"/>
      <c r="AH87" s="113"/>
      <c r="AI87" s="113"/>
      <c r="AJ87" s="113"/>
    </row>
    <row r="88" spans="1:36" ht="15">
      <c r="A88" s="134"/>
      <c r="B88" s="134"/>
      <c r="C88" s="134"/>
      <c r="D88" s="134"/>
      <c r="E88" s="134"/>
      <c r="F88" s="134"/>
      <c r="G88" s="922"/>
      <c r="H88" s="134"/>
      <c r="I88" s="134"/>
      <c r="J88" s="134"/>
      <c r="K88" s="134"/>
      <c r="AE88" s="134"/>
      <c r="AF88" s="134"/>
      <c r="AG88" s="134"/>
      <c r="AH88" s="134"/>
      <c r="AI88" s="134"/>
      <c r="AJ88" s="134"/>
    </row>
    <row r="89" spans="1:36" ht="15">
      <c r="A89" s="134"/>
      <c r="B89" s="134"/>
      <c r="C89" s="134"/>
      <c r="D89" s="134"/>
      <c r="E89" s="134"/>
      <c r="F89" s="134"/>
      <c r="G89" s="922"/>
      <c r="H89" s="134"/>
      <c r="I89" s="134"/>
      <c r="J89" s="134"/>
      <c r="K89" s="134"/>
      <c r="AE89" s="134"/>
      <c r="AF89" s="134"/>
      <c r="AG89" s="134"/>
      <c r="AH89" s="134"/>
      <c r="AI89" s="134"/>
      <c r="AJ89" s="134"/>
    </row>
    <row r="90" spans="1:36" ht="15">
      <c r="A90" s="134"/>
      <c r="B90" s="134"/>
      <c r="C90" s="134"/>
      <c r="D90" s="134"/>
      <c r="E90" s="134"/>
      <c r="F90" s="134"/>
      <c r="G90" s="922"/>
      <c r="H90" s="134"/>
      <c r="I90" s="134"/>
      <c r="J90" s="134"/>
      <c r="K90" s="134"/>
      <c r="AE90" s="134"/>
      <c r="AF90" s="134"/>
      <c r="AG90" s="134"/>
      <c r="AH90" s="134"/>
      <c r="AI90" s="134"/>
      <c r="AJ90" s="134"/>
    </row>
    <row r="91" spans="1:36" ht="15">
      <c r="A91" s="134"/>
      <c r="B91" s="134"/>
      <c r="C91" s="134"/>
      <c r="D91" s="134"/>
      <c r="E91" s="134"/>
      <c r="F91" s="134"/>
      <c r="G91" s="922"/>
      <c r="H91" s="134"/>
      <c r="I91" s="134"/>
      <c r="J91" s="134"/>
      <c r="K91" s="134"/>
      <c r="AE91" s="134"/>
      <c r="AF91" s="134"/>
      <c r="AG91" s="134"/>
      <c r="AH91" s="134"/>
      <c r="AI91" s="134"/>
      <c r="AJ91" s="134"/>
    </row>
    <row r="92" spans="1:36" ht="15">
      <c r="A92" s="134"/>
      <c r="B92" s="134"/>
      <c r="C92" s="134"/>
      <c r="D92" s="134"/>
      <c r="E92" s="134"/>
      <c r="F92" s="134"/>
      <c r="G92" s="922"/>
      <c r="H92" s="134"/>
      <c r="I92" s="134"/>
      <c r="J92" s="134"/>
      <c r="K92" s="134"/>
      <c r="AE92" s="134"/>
      <c r="AF92" s="134"/>
      <c r="AG92" s="134"/>
      <c r="AH92" s="134"/>
      <c r="AI92" s="134"/>
      <c r="AJ92" s="134"/>
    </row>
    <row r="93" spans="1:36" ht="15">
      <c r="A93" s="134"/>
      <c r="B93" s="134"/>
      <c r="C93" s="134"/>
      <c r="D93" s="134"/>
      <c r="E93" s="134"/>
      <c r="F93" s="134"/>
      <c r="G93" s="922"/>
      <c r="H93" s="134"/>
      <c r="I93" s="134"/>
      <c r="J93" s="134"/>
      <c r="K93" s="134"/>
      <c r="AE93" s="134"/>
      <c r="AF93" s="134"/>
      <c r="AG93" s="134"/>
      <c r="AH93" s="134"/>
      <c r="AI93" s="134"/>
      <c r="AJ93" s="134"/>
    </row>
    <row r="94" spans="1:36" ht="15">
      <c r="A94" s="134"/>
      <c r="B94" s="134"/>
      <c r="C94" s="134"/>
      <c r="D94" s="134"/>
      <c r="E94" s="134"/>
      <c r="F94" s="134"/>
      <c r="G94" s="922"/>
      <c r="H94" s="134"/>
      <c r="I94" s="134"/>
      <c r="J94" s="134"/>
      <c r="K94" s="134"/>
      <c r="AE94" s="134"/>
      <c r="AF94" s="134"/>
      <c r="AG94" s="134"/>
      <c r="AH94" s="134"/>
      <c r="AI94" s="134"/>
      <c r="AJ94" s="134"/>
    </row>
    <row r="95" spans="1:36" ht="15">
      <c r="A95" s="134"/>
      <c r="B95" s="134"/>
      <c r="C95" s="134"/>
      <c r="D95" s="134"/>
      <c r="E95" s="134"/>
      <c r="F95" s="134"/>
      <c r="G95" s="922"/>
      <c r="H95" s="134"/>
      <c r="I95" s="134"/>
      <c r="J95" s="134"/>
      <c r="K95" s="134"/>
      <c r="AE95" s="134"/>
      <c r="AF95" s="134"/>
      <c r="AG95" s="134"/>
      <c r="AH95" s="134"/>
      <c r="AI95" s="134"/>
      <c r="AJ95" s="134"/>
    </row>
    <row r="96" spans="1:36" ht="15">
      <c r="A96" s="134"/>
      <c r="B96" s="134"/>
      <c r="C96" s="134"/>
      <c r="D96" s="134"/>
      <c r="E96" s="134"/>
      <c r="F96" s="134"/>
      <c r="G96" s="922"/>
      <c r="H96" s="134"/>
      <c r="I96" s="134"/>
      <c r="J96" s="134"/>
      <c r="K96" s="134"/>
      <c r="AE96" s="134"/>
      <c r="AF96" s="134"/>
      <c r="AG96" s="134"/>
      <c r="AH96" s="134"/>
      <c r="AI96" s="134"/>
      <c r="AJ96" s="134"/>
    </row>
    <row r="97" spans="1:36" ht="15">
      <c r="A97" s="134"/>
      <c r="B97" s="134"/>
      <c r="C97" s="134"/>
      <c r="D97" s="134"/>
      <c r="E97" s="134"/>
      <c r="F97" s="134"/>
      <c r="G97" s="922"/>
      <c r="H97" s="134"/>
      <c r="I97" s="134"/>
      <c r="J97" s="134"/>
      <c r="K97" s="134"/>
      <c r="AE97" s="134"/>
      <c r="AF97" s="134"/>
      <c r="AG97" s="134"/>
      <c r="AH97" s="134"/>
      <c r="AI97" s="134"/>
      <c r="AJ97" s="134"/>
    </row>
    <row r="98" spans="1:36" ht="15">
      <c r="A98" s="134"/>
      <c r="B98" s="134"/>
      <c r="C98" s="134"/>
      <c r="D98" s="134"/>
      <c r="E98" s="134"/>
      <c r="F98" s="134"/>
      <c r="G98" s="922"/>
      <c r="H98" s="134"/>
      <c r="I98" s="134"/>
      <c r="J98" s="134"/>
      <c r="K98" s="134"/>
      <c r="AE98" s="134"/>
      <c r="AF98" s="134"/>
      <c r="AG98" s="134"/>
      <c r="AH98" s="134"/>
      <c r="AI98" s="134"/>
      <c r="AJ98" s="134"/>
    </row>
    <row r="99" spans="1:36" ht="15">
      <c r="A99" s="134"/>
      <c r="B99" s="134"/>
      <c r="C99" s="134"/>
      <c r="D99" s="134"/>
      <c r="E99" s="134"/>
      <c r="F99" s="134"/>
      <c r="G99" s="922"/>
      <c r="H99" s="134"/>
      <c r="I99" s="134"/>
      <c r="J99" s="134"/>
      <c r="K99" s="134"/>
      <c r="AE99" s="134"/>
      <c r="AF99" s="134"/>
      <c r="AG99" s="134"/>
      <c r="AH99" s="134"/>
      <c r="AI99" s="134"/>
      <c r="AJ99" s="134"/>
    </row>
    <row r="100" spans="1:36" ht="15">
      <c r="A100" s="134"/>
      <c r="B100" s="134"/>
      <c r="C100" s="134"/>
      <c r="D100" s="134"/>
      <c r="E100" s="134"/>
      <c r="F100" s="134"/>
      <c r="G100" s="922"/>
      <c r="H100" s="134"/>
      <c r="I100" s="134"/>
      <c r="J100" s="134"/>
      <c r="K100" s="134"/>
      <c r="AE100" s="134"/>
      <c r="AF100" s="134"/>
      <c r="AG100" s="134"/>
      <c r="AH100" s="134"/>
      <c r="AI100" s="134"/>
      <c r="AJ100" s="134"/>
    </row>
    <row r="101" spans="1:36" ht="15">
      <c r="A101" s="134"/>
      <c r="B101" s="134"/>
      <c r="C101" s="134"/>
      <c r="D101" s="134"/>
      <c r="E101" s="134"/>
      <c r="F101" s="134"/>
      <c r="G101" s="922"/>
      <c r="H101" s="134"/>
      <c r="I101" s="134"/>
      <c r="J101" s="134"/>
      <c r="K101" s="134"/>
      <c r="AE101" s="134"/>
      <c r="AF101" s="134"/>
      <c r="AG101" s="134"/>
      <c r="AH101" s="134"/>
      <c r="AI101" s="134"/>
      <c r="AJ101" s="134"/>
    </row>
    <row r="102" spans="1:36" ht="15">
      <c r="A102" s="134"/>
      <c r="B102" s="134"/>
      <c r="C102" s="134"/>
      <c r="D102" s="134"/>
      <c r="E102" s="134"/>
      <c r="F102" s="134"/>
      <c r="G102" s="922"/>
      <c r="H102" s="134"/>
      <c r="I102" s="134"/>
      <c r="J102" s="134"/>
      <c r="K102" s="134"/>
      <c r="AE102" s="134"/>
      <c r="AF102" s="134"/>
      <c r="AG102" s="134"/>
      <c r="AH102" s="134"/>
      <c r="AI102" s="134"/>
      <c r="AJ102" s="134"/>
    </row>
    <row r="103" spans="1:36" ht="15">
      <c r="A103" s="134"/>
      <c r="B103" s="134"/>
      <c r="C103" s="134"/>
      <c r="D103" s="134"/>
      <c r="E103" s="134"/>
      <c r="F103" s="134"/>
      <c r="G103" s="922"/>
      <c r="H103" s="134"/>
      <c r="I103" s="134"/>
      <c r="J103" s="134"/>
      <c r="K103" s="134"/>
      <c r="AE103" s="134"/>
      <c r="AF103" s="134"/>
      <c r="AG103" s="134"/>
      <c r="AH103" s="134"/>
      <c r="AI103" s="134"/>
      <c r="AJ103" s="134"/>
    </row>
    <row r="104" spans="1:36" ht="15">
      <c r="A104" s="134"/>
      <c r="B104" s="134"/>
      <c r="C104" s="134"/>
      <c r="D104" s="134"/>
      <c r="E104" s="134"/>
      <c r="F104" s="134"/>
      <c r="G104" s="922"/>
      <c r="H104" s="134"/>
      <c r="I104" s="134"/>
      <c r="J104" s="134"/>
      <c r="K104" s="134"/>
      <c r="AE104" s="134"/>
      <c r="AF104" s="134"/>
      <c r="AG104" s="134"/>
      <c r="AH104" s="134"/>
      <c r="AI104" s="134"/>
      <c r="AJ104" s="134"/>
    </row>
    <row r="105" spans="1:36" ht="15">
      <c r="A105" s="134"/>
      <c r="B105" s="134"/>
      <c r="C105" s="134"/>
      <c r="D105" s="134"/>
      <c r="E105" s="134"/>
      <c r="F105" s="134"/>
      <c r="G105" s="922"/>
      <c r="H105" s="134"/>
      <c r="I105" s="134"/>
      <c r="J105" s="134"/>
      <c r="K105" s="134"/>
      <c r="AE105" s="134"/>
      <c r="AF105" s="134"/>
      <c r="AG105" s="134"/>
      <c r="AH105" s="134"/>
      <c r="AI105" s="134"/>
      <c r="AJ105" s="134"/>
    </row>
    <row r="106" spans="1:36" ht="15">
      <c r="A106" s="134"/>
      <c r="B106" s="134"/>
      <c r="C106" s="134"/>
      <c r="D106" s="134"/>
      <c r="E106" s="134"/>
      <c r="F106" s="134"/>
      <c r="G106" s="922"/>
      <c r="H106" s="134"/>
      <c r="I106" s="134"/>
      <c r="J106" s="134"/>
      <c r="K106" s="134"/>
      <c r="AE106" s="134"/>
      <c r="AF106" s="134"/>
      <c r="AG106" s="134"/>
      <c r="AH106" s="134"/>
      <c r="AI106" s="134"/>
      <c r="AJ106" s="134"/>
    </row>
    <row r="107" spans="1:36" ht="15">
      <c r="A107" s="134"/>
      <c r="B107" s="134"/>
      <c r="C107" s="134"/>
      <c r="D107" s="134"/>
      <c r="E107" s="134"/>
      <c r="F107" s="134"/>
      <c r="G107" s="922"/>
      <c r="H107" s="134"/>
      <c r="I107" s="134"/>
      <c r="J107" s="134"/>
      <c r="K107" s="134"/>
      <c r="AE107" s="134"/>
      <c r="AF107" s="134"/>
      <c r="AG107" s="134"/>
      <c r="AH107" s="134"/>
      <c r="AI107" s="134"/>
      <c r="AJ107" s="134"/>
    </row>
    <row r="108" spans="1:36" ht="15">
      <c r="A108" s="134"/>
      <c r="B108" s="134"/>
      <c r="C108" s="134"/>
      <c r="D108" s="134"/>
      <c r="E108" s="134"/>
      <c r="F108" s="134"/>
      <c r="G108" s="922"/>
      <c r="H108" s="134"/>
      <c r="I108" s="134"/>
      <c r="J108" s="134"/>
      <c r="K108" s="134"/>
      <c r="AE108" s="134"/>
      <c r="AF108" s="134"/>
      <c r="AG108" s="134"/>
      <c r="AH108" s="134"/>
      <c r="AI108" s="134"/>
      <c r="AJ108" s="134"/>
    </row>
    <row r="109" spans="1:36" ht="15">
      <c r="A109" s="134"/>
      <c r="B109" s="134"/>
      <c r="C109" s="134"/>
      <c r="D109" s="134"/>
      <c r="E109" s="134"/>
      <c r="F109" s="134"/>
      <c r="G109" s="922"/>
      <c r="H109" s="134"/>
      <c r="I109" s="134"/>
      <c r="J109" s="134"/>
      <c r="K109" s="134"/>
      <c r="AE109" s="134"/>
      <c r="AF109" s="134"/>
      <c r="AG109" s="134"/>
      <c r="AH109" s="134"/>
      <c r="AI109" s="134"/>
      <c r="AJ109" s="134"/>
    </row>
    <row r="110" spans="1:36" ht="15">
      <c r="A110" s="134"/>
      <c r="B110" s="134"/>
      <c r="C110" s="134"/>
      <c r="D110" s="134"/>
      <c r="E110" s="134"/>
      <c r="F110" s="134"/>
      <c r="G110" s="922"/>
      <c r="H110" s="134"/>
      <c r="I110" s="134"/>
      <c r="J110" s="134"/>
      <c r="K110" s="134"/>
      <c r="AE110" s="134"/>
      <c r="AF110" s="134"/>
      <c r="AG110" s="134"/>
      <c r="AH110" s="134"/>
      <c r="AI110" s="134"/>
      <c r="AJ110" s="134"/>
    </row>
    <row r="111" spans="1:36" ht="15">
      <c r="A111" s="134"/>
      <c r="B111" s="134"/>
      <c r="C111" s="134"/>
      <c r="D111" s="134"/>
      <c r="E111" s="134"/>
      <c r="F111" s="134"/>
      <c r="G111" s="922"/>
      <c r="H111" s="134"/>
      <c r="I111" s="134"/>
      <c r="J111" s="134"/>
      <c r="K111" s="134"/>
      <c r="AE111" s="134"/>
      <c r="AF111" s="134"/>
      <c r="AG111" s="134"/>
      <c r="AH111" s="134"/>
      <c r="AI111" s="134"/>
      <c r="AJ111" s="134"/>
    </row>
    <row r="112" spans="1:36" ht="15">
      <c r="A112" s="134"/>
      <c r="B112" s="134"/>
      <c r="C112" s="134"/>
      <c r="D112" s="134"/>
      <c r="E112" s="134"/>
      <c r="F112" s="134"/>
      <c r="G112" s="922"/>
      <c r="H112" s="134"/>
      <c r="I112" s="134"/>
      <c r="J112" s="134"/>
      <c r="K112" s="134"/>
      <c r="AE112" s="134"/>
      <c r="AF112" s="134"/>
      <c r="AG112" s="134"/>
      <c r="AH112" s="134"/>
      <c r="AI112" s="134"/>
      <c r="AJ112" s="134"/>
    </row>
    <row r="113" spans="1:36" ht="15">
      <c r="A113" s="134"/>
      <c r="B113" s="134"/>
      <c r="C113" s="134"/>
      <c r="D113" s="134"/>
      <c r="E113" s="134"/>
      <c r="F113" s="134"/>
      <c r="G113" s="922"/>
      <c r="H113" s="134"/>
      <c r="I113" s="134"/>
      <c r="J113" s="134"/>
      <c r="K113" s="134"/>
      <c r="AE113" s="134"/>
      <c r="AF113" s="134"/>
      <c r="AG113" s="134"/>
      <c r="AH113" s="134"/>
      <c r="AI113" s="134"/>
      <c r="AJ113" s="134"/>
    </row>
    <row r="114" spans="1:36" ht="15">
      <c r="A114" s="134"/>
      <c r="B114" s="134"/>
      <c r="C114" s="134"/>
      <c r="D114" s="134"/>
      <c r="E114" s="134"/>
      <c r="F114" s="134"/>
      <c r="G114" s="922"/>
      <c r="H114" s="134"/>
      <c r="I114" s="134"/>
      <c r="J114" s="134"/>
      <c r="K114" s="134"/>
      <c r="AE114" s="134"/>
      <c r="AF114" s="134"/>
      <c r="AG114" s="134"/>
      <c r="AH114" s="134"/>
      <c r="AI114" s="134"/>
      <c r="AJ114" s="134"/>
    </row>
    <row r="115" spans="1:36" ht="15">
      <c r="A115" s="134"/>
      <c r="B115" s="134"/>
      <c r="C115" s="134"/>
      <c r="D115" s="134"/>
      <c r="E115" s="134"/>
      <c r="F115" s="134"/>
      <c r="G115" s="922"/>
      <c r="H115" s="134"/>
      <c r="I115" s="134"/>
      <c r="J115" s="134"/>
      <c r="K115" s="134"/>
      <c r="AE115" s="134"/>
      <c r="AF115" s="134"/>
      <c r="AG115" s="134"/>
      <c r="AH115" s="134"/>
      <c r="AI115" s="134"/>
      <c r="AJ115" s="134"/>
    </row>
    <row r="116" spans="1:36" ht="15">
      <c r="A116" s="134"/>
      <c r="B116" s="134"/>
      <c r="C116" s="134"/>
      <c r="D116" s="134"/>
      <c r="E116" s="134"/>
      <c r="F116" s="134"/>
      <c r="G116" s="922"/>
      <c r="H116" s="134"/>
      <c r="I116" s="134"/>
      <c r="J116" s="134"/>
      <c r="K116" s="134"/>
      <c r="AE116" s="134"/>
      <c r="AF116" s="134"/>
      <c r="AG116" s="134"/>
      <c r="AH116" s="134"/>
      <c r="AI116" s="134"/>
      <c r="AJ116" s="134"/>
    </row>
    <row r="117" spans="1:36" ht="15">
      <c r="A117" s="134"/>
      <c r="B117" s="134"/>
      <c r="C117" s="134"/>
      <c r="D117" s="134"/>
      <c r="E117" s="134"/>
      <c r="F117" s="134"/>
      <c r="G117" s="922"/>
      <c r="H117" s="134"/>
      <c r="I117" s="134"/>
      <c r="J117" s="134"/>
      <c r="K117" s="134"/>
      <c r="AE117" s="134"/>
      <c r="AF117" s="134"/>
      <c r="AG117" s="134"/>
      <c r="AH117" s="134"/>
      <c r="AI117" s="134"/>
      <c r="AJ117" s="134"/>
    </row>
    <row r="118" spans="1:36" ht="15">
      <c r="A118" s="134"/>
      <c r="B118" s="134"/>
      <c r="C118" s="134"/>
      <c r="D118" s="134"/>
      <c r="E118" s="134"/>
      <c r="F118" s="134"/>
      <c r="G118" s="922"/>
      <c r="H118" s="134"/>
      <c r="I118" s="134"/>
      <c r="J118" s="134"/>
      <c r="K118" s="134"/>
      <c r="AE118" s="134"/>
      <c r="AF118" s="134"/>
      <c r="AG118" s="134"/>
      <c r="AH118" s="134"/>
      <c r="AI118" s="134"/>
      <c r="AJ118" s="134"/>
    </row>
    <row r="119" spans="1:36" ht="15">
      <c r="A119" s="134"/>
      <c r="B119" s="134"/>
      <c r="C119" s="134"/>
      <c r="D119" s="134"/>
      <c r="E119" s="134"/>
      <c r="F119" s="134"/>
      <c r="G119" s="922"/>
      <c r="H119" s="134"/>
      <c r="I119" s="134"/>
      <c r="J119" s="134"/>
      <c r="K119" s="134"/>
      <c r="AE119" s="134"/>
      <c r="AF119" s="134"/>
      <c r="AG119" s="134"/>
      <c r="AH119" s="134"/>
      <c r="AI119" s="134"/>
      <c r="AJ119" s="134"/>
    </row>
    <row r="120" spans="1:36" ht="15">
      <c r="A120" s="134"/>
      <c r="B120" s="134"/>
      <c r="C120" s="134"/>
      <c r="D120" s="134"/>
      <c r="E120" s="134"/>
      <c r="F120" s="134"/>
      <c r="G120" s="922"/>
      <c r="H120" s="134"/>
      <c r="I120" s="134"/>
      <c r="J120" s="134"/>
      <c r="K120" s="134"/>
      <c r="AE120" s="134"/>
      <c r="AF120" s="134"/>
      <c r="AG120" s="134"/>
      <c r="AH120" s="134"/>
      <c r="AI120" s="134"/>
      <c r="AJ120" s="134"/>
    </row>
    <row r="121" spans="1:36" ht="15">
      <c r="A121" s="134"/>
      <c r="B121" s="134"/>
      <c r="C121" s="134"/>
      <c r="D121" s="134"/>
      <c r="E121" s="134"/>
      <c r="F121" s="134"/>
      <c r="G121" s="922"/>
      <c r="H121" s="134"/>
      <c r="I121" s="134"/>
      <c r="J121" s="134"/>
      <c r="K121" s="134"/>
      <c r="AE121" s="134"/>
      <c r="AF121" s="134"/>
      <c r="AG121" s="134"/>
      <c r="AH121" s="134"/>
      <c r="AI121" s="134"/>
      <c r="AJ121" s="134"/>
    </row>
    <row r="122" spans="1:36" ht="15">
      <c r="A122" s="134"/>
      <c r="B122" s="134"/>
      <c r="C122" s="134"/>
      <c r="D122" s="134"/>
      <c r="E122" s="134"/>
      <c r="F122" s="134"/>
      <c r="G122" s="922"/>
      <c r="H122" s="134"/>
      <c r="I122" s="134"/>
      <c r="J122" s="134"/>
      <c r="K122" s="134"/>
      <c r="AE122" s="134"/>
      <c r="AF122" s="134"/>
      <c r="AG122" s="134"/>
      <c r="AH122" s="134"/>
      <c r="AI122" s="134"/>
      <c r="AJ122" s="134"/>
    </row>
    <row r="123" spans="1:36" ht="15">
      <c r="A123" s="134"/>
      <c r="B123" s="134"/>
      <c r="C123" s="134"/>
      <c r="D123" s="134"/>
      <c r="E123" s="134"/>
      <c r="F123" s="134"/>
      <c r="G123" s="922"/>
      <c r="H123" s="134"/>
      <c r="I123" s="134"/>
      <c r="J123" s="134"/>
      <c r="K123" s="134"/>
      <c r="AE123" s="134"/>
      <c r="AF123" s="134"/>
      <c r="AG123" s="134"/>
      <c r="AH123" s="134"/>
      <c r="AI123" s="134"/>
      <c r="AJ123" s="134"/>
    </row>
    <row r="124" spans="1:36" ht="15">
      <c r="A124" s="134"/>
      <c r="B124" s="134"/>
      <c r="C124" s="134"/>
      <c r="D124" s="134"/>
      <c r="E124" s="134"/>
      <c r="F124" s="134"/>
      <c r="G124" s="922"/>
      <c r="H124" s="134"/>
      <c r="I124" s="134"/>
      <c r="J124" s="134"/>
      <c r="K124" s="134"/>
      <c r="AE124" s="134"/>
      <c r="AF124" s="134"/>
      <c r="AG124" s="134"/>
      <c r="AH124" s="134"/>
      <c r="AI124" s="134"/>
      <c r="AJ124" s="134"/>
    </row>
    <row r="125" spans="1:36" ht="15">
      <c r="A125" s="134"/>
      <c r="B125" s="134"/>
      <c r="C125" s="134"/>
      <c r="D125" s="134"/>
      <c r="E125" s="134"/>
      <c r="F125" s="134"/>
      <c r="G125" s="922"/>
      <c r="H125" s="134"/>
      <c r="I125" s="134"/>
      <c r="J125" s="134"/>
      <c r="K125" s="134"/>
      <c r="AE125" s="134"/>
      <c r="AF125" s="134"/>
      <c r="AG125" s="134"/>
      <c r="AH125" s="134"/>
      <c r="AI125" s="134"/>
      <c r="AJ125" s="134"/>
    </row>
    <row r="126" spans="1:36" ht="15">
      <c r="A126" s="134"/>
      <c r="B126" s="134"/>
      <c r="C126" s="134"/>
      <c r="D126" s="134"/>
      <c r="E126" s="134"/>
      <c r="F126" s="134"/>
      <c r="G126" s="922"/>
      <c r="H126" s="134"/>
      <c r="I126" s="134"/>
      <c r="J126" s="134"/>
      <c r="K126" s="134"/>
      <c r="AE126" s="134"/>
      <c r="AF126" s="134"/>
      <c r="AG126" s="134"/>
      <c r="AH126" s="134"/>
      <c r="AI126" s="134"/>
      <c r="AJ126" s="134"/>
    </row>
    <row r="127" spans="1:36" ht="15">
      <c r="A127" s="134"/>
      <c r="B127" s="134"/>
      <c r="C127" s="134"/>
      <c r="D127" s="134"/>
      <c r="E127" s="134"/>
      <c r="F127" s="134"/>
      <c r="G127" s="922"/>
      <c r="H127" s="134"/>
      <c r="I127" s="134"/>
      <c r="J127" s="134"/>
      <c r="K127" s="134"/>
      <c r="AE127" s="134"/>
      <c r="AF127" s="134"/>
      <c r="AG127" s="134"/>
      <c r="AH127" s="134"/>
      <c r="AI127" s="134"/>
      <c r="AJ127" s="134"/>
    </row>
    <row r="128" spans="1:36" ht="15">
      <c r="A128" s="134"/>
      <c r="B128" s="134"/>
      <c r="C128" s="134"/>
      <c r="D128" s="134"/>
      <c r="E128" s="134"/>
      <c r="F128" s="134"/>
      <c r="G128" s="922"/>
      <c r="H128" s="134"/>
      <c r="I128" s="134"/>
      <c r="J128" s="134"/>
      <c r="K128" s="134"/>
      <c r="AE128" s="134"/>
      <c r="AF128" s="134"/>
      <c r="AG128" s="134"/>
      <c r="AH128" s="134"/>
      <c r="AI128" s="134"/>
      <c r="AJ128" s="134"/>
    </row>
    <row r="129" spans="1:36" ht="15">
      <c r="A129" s="134"/>
      <c r="B129" s="134"/>
      <c r="C129" s="134"/>
      <c r="D129" s="134"/>
      <c r="E129" s="134"/>
      <c r="F129" s="134"/>
      <c r="G129" s="922"/>
      <c r="H129" s="134"/>
      <c r="I129" s="134"/>
      <c r="J129" s="134"/>
      <c r="K129" s="134"/>
      <c r="AE129" s="134"/>
      <c r="AF129" s="134"/>
      <c r="AG129" s="134"/>
      <c r="AH129" s="134"/>
      <c r="AI129" s="134"/>
      <c r="AJ129" s="134"/>
    </row>
    <row r="130" spans="1:36" ht="15">
      <c r="A130" s="134"/>
      <c r="B130" s="134"/>
      <c r="C130" s="134"/>
      <c r="D130" s="134"/>
      <c r="E130" s="134"/>
      <c r="F130" s="134"/>
      <c r="G130" s="922"/>
      <c r="H130" s="134"/>
      <c r="I130" s="134"/>
      <c r="J130" s="134"/>
      <c r="K130" s="134"/>
      <c r="AE130" s="134"/>
      <c r="AF130" s="134"/>
      <c r="AG130" s="134"/>
      <c r="AH130" s="134"/>
      <c r="AI130" s="134"/>
      <c r="AJ130" s="134"/>
    </row>
    <row r="131" spans="1:36" ht="15">
      <c r="A131" s="134"/>
      <c r="B131" s="134"/>
      <c r="C131" s="134"/>
      <c r="D131" s="134"/>
      <c r="E131" s="134"/>
      <c r="F131" s="134"/>
      <c r="G131" s="922"/>
      <c r="H131" s="134"/>
      <c r="I131" s="134"/>
      <c r="J131" s="134"/>
      <c r="K131" s="134"/>
      <c r="AE131" s="134"/>
      <c r="AF131" s="134"/>
      <c r="AG131" s="134"/>
      <c r="AH131" s="134"/>
      <c r="AI131" s="134"/>
      <c r="AJ131" s="134"/>
    </row>
    <row r="132" spans="1:36" ht="15">
      <c r="A132" s="134"/>
      <c r="B132" s="134"/>
      <c r="C132" s="134"/>
      <c r="D132" s="134"/>
      <c r="E132" s="134"/>
      <c r="F132" s="134"/>
      <c r="G132" s="922"/>
      <c r="H132" s="134"/>
      <c r="I132" s="134"/>
      <c r="J132" s="134"/>
      <c r="K132" s="134"/>
      <c r="AE132" s="134"/>
      <c r="AF132" s="134"/>
      <c r="AG132" s="134"/>
      <c r="AH132" s="134"/>
      <c r="AI132" s="134"/>
      <c r="AJ132" s="134"/>
    </row>
    <row r="133" spans="1:36" ht="15">
      <c r="A133" s="134"/>
      <c r="B133" s="134"/>
      <c r="C133" s="134"/>
      <c r="D133" s="134"/>
      <c r="E133" s="134"/>
      <c r="F133" s="134"/>
      <c r="G133" s="922"/>
      <c r="H133" s="134"/>
      <c r="I133" s="134"/>
      <c r="J133" s="134"/>
      <c r="K133" s="134"/>
      <c r="AE133" s="134"/>
      <c r="AF133" s="134"/>
      <c r="AG133" s="134"/>
      <c r="AH133" s="134"/>
      <c r="AI133" s="134"/>
      <c r="AJ133" s="134"/>
    </row>
    <row r="134" spans="1:36" ht="15">
      <c r="A134" s="134"/>
      <c r="B134" s="134"/>
      <c r="C134" s="134"/>
      <c r="D134" s="134"/>
      <c r="E134" s="134"/>
      <c r="F134" s="134"/>
      <c r="G134" s="922"/>
      <c r="H134" s="134"/>
      <c r="I134" s="134"/>
      <c r="J134" s="134"/>
      <c r="K134" s="134"/>
      <c r="AE134" s="134"/>
      <c r="AF134" s="134"/>
      <c r="AG134" s="134"/>
      <c r="AH134" s="134"/>
      <c r="AI134" s="134"/>
      <c r="AJ134" s="134"/>
    </row>
    <row r="135" spans="1:36" ht="15">
      <c r="A135" s="134"/>
      <c r="B135" s="134"/>
      <c r="C135" s="134"/>
      <c r="D135" s="134"/>
      <c r="E135" s="134"/>
      <c r="F135" s="134"/>
      <c r="G135" s="922"/>
      <c r="H135" s="134"/>
      <c r="I135" s="134"/>
      <c r="J135" s="134"/>
      <c r="K135" s="134"/>
      <c r="AE135" s="134"/>
      <c r="AF135" s="134"/>
      <c r="AG135" s="134"/>
      <c r="AH135" s="134"/>
      <c r="AI135" s="134"/>
      <c r="AJ135" s="134"/>
    </row>
    <row r="136" spans="1:36" ht="15">
      <c r="A136" s="134"/>
      <c r="B136" s="134"/>
      <c r="C136" s="134"/>
      <c r="D136" s="134"/>
      <c r="E136" s="134"/>
      <c r="F136" s="134"/>
      <c r="G136" s="922"/>
      <c r="H136" s="134"/>
      <c r="I136" s="134"/>
      <c r="J136" s="134"/>
      <c r="K136" s="134"/>
      <c r="AE136" s="134"/>
      <c r="AF136" s="134"/>
      <c r="AG136" s="134"/>
      <c r="AH136" s="134"/>
      <c r="AI136" s="134"/>
      <c r="AJ136" s="134"/>
    </row>
    <row r="137" spans="1:36" ht="15">
      <c r="A137" s="134"/>
      <c r="B137" s="134"/>
      <c r="C137" s="134"/>
      <c r="D137" s="134"/>
      <c r="E137" s="134"/>
      <c r="F137" s="134"/>
      <c r="G137" s="922"/>
      <c r="H137" s="134"/>
      <c r="I137" s="134"/>
      <c r="J137" s="134"/>
      <c r="K137" s="134"/>
      <c r="AE137" s="134"/>
      <c r="AF137" s="134"/>
      <c r="AG137" s="134"/>
      <c r="AH137" s="134"/>
      <c r="AI137" s="134"/>
      <c r="AJ137" s="134"/>
    </row>
    <row r="138" spans="1:36" ht="15">
      <c r="A138" s="134"/>
      <c r="B138" s="134"/>
      <c r="C138" s="134"/>
      <c r="D138" s="134"/>
      <c r="E138" s="134"/>
      <c r="F138" s="134"/>
      <c r="G138" s="922"/>
      <c r="H138" s="134"/>
      <c r="I138" s="134"/>
      <c r="J138" s="134"/>
      <c r="K138" s="134"/>
      <c r="AE138" s="134"/>
      <c r="AF138" s="134"/>
      <c r="AG138" s="134"/>
      <c r="AH138" s="134"/>
      <c r="AI138" s="134"/>
      <c r="AJ138" s="134"/>
    </row>
    <row r="139" spans="1:36" ht="15">
      <c r="A139" s="134"/>
      <c r="B139" s="134"/>
      <c r="C139" s="134"/>
      <c r="D139" s="134"/>
      <c r="E139" s="134"/>
      <c r="F139" s="134"/>
      <c r="G139" s="922"/>
      <c r="H139" s="134"/>
      <c r="I139" s="134"/>
      <c r="J139" s="134"/>
      <c r="K139" s="134"/>
      <c r="AE139" s="134"/>
      <c r="AF139" s="134"/>
      <c r="AG139" s="134"/>
      <c r="AH139" s="134"/>
      <c r="AI139" s="134"/>
      <c r="AJ139" s="134"/>
    </row>
    <row r="140" spans="1:36" ht="15">
      <c r="A140" s="134"/>
      <c r="B140" s="134"/>
      <c r="C140" s="134"/>
      <c r="D140" s="134"/>
      <c r="E140" s="134"/>
      <c r="F140" s="134"/>
      <c r="G140" s="922"/>
      <c r="H140" s="134"/>
      <c r="I140" s="134"/>
      <c r="J140" s="134"/>
      <c r="K140" s="134"/>
      <c r="AE140" s="134"/>
      <c r="AF140" s="134"/>
      <c r="AG140" s="134"/>
      <c r="AH140" s="134"/>
      <c r="AI140" s="134"/>
      <c r="AJ140" s="134"/>
    </row>
    <row r="141" spans="1:36" ht="15">
      <c r="A141" s="134"/>
      <c r="B141" s="134"/>
      <c r="C141" s="134"/>
      <c r="D141" s="134"/>
      <c r="E141" s="134"/>
      <c r="F141" s="134"/>
      <c r="G141" s="922"/>
      <c r="H141" s="134"/>
      <c r="I141" s="134"/>
      <c r="J141" s="134"/>
      <c r="K141" s="134"/>
      <c r="AE141" s="134"/>
      <c r="AF141" s="134"/>
      <c r="AG141" s="134"/>
      <c r="AH141" s="134"/>
      <c r="AI141" s="134"/>
      <c r="AJ141" s="134"/>
    </row>
    <row r="142" spans="1:36" ht="15">
      <c r="A142" s="134"/>
      <c r="B142" s="134"/>
      <c r="C142" s="134"/>
      <c r="D142" s="134"/>
      <c r="E142" s="134"/>
      <c r="F142" s="134"/>
      <c r="G142" s="922"/>
      <c r="H142" s="134"/>
      <c r="I142" s="134"/>
      <c r="J142" s="134"/>
      <c r="K142" s="134"/>
      <c r="AE142" s="134"/>
      <c r="AF142" s="134"/>
      <c r="AG142" s="134"/>
      <c r="AH142" s="134"/>
      <c r="AI142" s="134"/>
      <c r="AJ142" s="134"/>
    </row>
    <row r="143" spans="1:36" ht="15">
      <c r="A143" s="134"/>
      <c r="B143" s="134"/>
      <c r="C143" s="134"/>
      <c r="D143" s="134"/>
      <c r="E143" s="134"/>
      <c r="F143" s="134"/>
      <c r="G143" s="922"/>
      <c r="H143" s="134"/>
      <c r="I143" s="134"/>
      <c r="J143" s="134"/>
      <c r="K143" s="134"/>
      <c r="AE143" s="134"/>
      <c r="AF143" s="134"/>
      <c r="AG143" s="134"/>
      <c r="AH143" s="134"/>
      <c r="AI143" s="134"/>
      <c r="AJ143" s="134"/>
    </row>
    <row r="144" spans="1:36" ht="15">
      <c r="A144" s="134"/>
      <c r="B144" s="134"/>
      <c r="C144" s="134"/>
      <c r="D144" s="134"/>
      <c r="E144" s="134"/>
      <c r="F144" s="134"/>
      <c r="G144" s="922"/>
      <c r="H144" s="134"/>
      <c r="I144" s="134"/>
      <c r="J144" s="134"/>
      <c r="K144" s="134"/>
      <c r="AE144" s="134"/>
      <c r="AF144" s="134"/>
      <c r="AG144" s="134"/>
      <c r="AH144" s="134"/>
      <c r="AI144" s="134"/>
      <c r="AJ144" s="134"/>
    </row>
    <row r="145" spans="1:36" ht="15">
      <c r="A145" s="134"/>
      <c r="B145" s="134"/>
      <c r="C145" s="134"/>
      <c r="D145" s="134"/>
      <c r="E145" s="134"/>
      <c r="F145" s="134"/>
      <c r="G145" s="922"/>
      <c r="H145" s="134"/>
      <c r="I145" s="134"/>
      <c r="J145" s="134"/>
      <c r="K145" s="134"/>
      <c r="AE145" s="134"/>
      <c r="AF145" s="134"/>
      <c r="AG145" s="134"/>
      <c r="AH145" s="134"/>
      <c r="AI145" s="134"/>
      <c r="AJ145" s="134"/>
    </row>
    <row r="146" spans="1:36" ht="15">
      <c r="A146" s="134"/>
      <c r="B146" s="134"/>
      <c r="C146" s="134"/>
      <c r="D146" s="134"/>
      <c r="E146" s="134"/>
      <c r="F146" s="134"/>
      <c r="G146" s="922"/>
      <c r="H146" s="134"/>
      <c r="I146" s="134"/>
      <c r="J146" s="134"/>
      <c r="K146" s="134"/>
      <c r="AE146" s="134"/>
      <c r="AF146" s="134"/>
      <c r="AG146" s="134"/>
      <c r="AH146" s="134"/>
      <c r="AI146" s="134"/>
      <c r="AJ146" s="134"/>
    </row>
    <row r="147" spans="1:36" ht="15">
      <c r="A147" s="134"/>
      <c r="B147" s="134"/>
      <c r="C147" s="134"/>
      <c r="D147" s="134"/>
      <c r="E147" s="134"/>
      <c r="F147" s="134"/>
      <c r="G147" s="922"/>
      <c r="H147" s="134"/>
      <c r="I147" s="134"/>
      <c r="J147" s="134"/>
      <c r="K147" s="134"/>
      <c r="AE147" s="134"/>
      <c r="AF147" s="134"/>
      <c r="AG147" s="134"/>
      <c r="AH147" s="134"/>
      <c r="AI147" s="134"/>
      <c r="AJ147" s="134"/>
    </row>
    <row r="148" spans="1:36" ht="15">
      <c r="A148" s="134"/>
      <c r="B148" s="134"/>
      <c r="C148" s="134"/>
      <c r="D148" s="134"/>
      <c r="E148" s="134"/>
      <c r="F148" s="134"/>
      <c r="G148" s="922"/>
      <c r="H148" s="134"/>
      <c r="I148" s="134"/>
      <c r="J148" s="134"/>
      <c r="K148" s="134"/>
      <c r="AE148" s="134"/>
      <c r="AF148" s="134"/>
      <c r="AG148" s="134"/>
      <c r="AH148" s="134"/>
      <c r="AI148" s="134"/>
      <c r="AJ148" s="134"/>
    </row>
    <row r="149" spans="1:36" ht="15">
      <c r="A149" s="134"/>
      <c r="B149" s="134"/>
      <c r="C149" s="134"/>
      <c r="D149" s="134"/>
      <c r="E149" s="134"/>
      <c r="F149" s="134"/>
      <c r="G149" s="922"/>
      <c r="H149" s="134"/>
      <c r="I149" s="134"/>
      <c r="J149" s="134"/>
      <c r="K149" s="134"/>
      <c r="AE149" s="134"/>
      <c r="AF149" s="134"/>
      <c r="AG149" s="134"/>
      <c r="AH149" s="134"/>
      <c r="AI149" s="134"/>
      <c r="AJ149" s="134"/>
    </row>
    <row r="150" spans="1:36" ht="15">
      <c r="A150" s="134"/>
      <c r="B150" s="134"/>
      <c r="C150" s="134"/>
      <c r="D150" s="134"/>
      <c r="E150" s="134"/>
      <c r="F150" s="134"/>
      <c r="G150" s="922"/>
      <c r="H150" s="134"/>
      <c r="I150" s="134"/>
      <c r="J150" s="134"/>
      <c r="K150" s="134"/>
      <c r="AE150" s="134"/>
      <c r="AF150" s="134"/>
      <c r="AG150" s="134"/>
      <c r="AH150" s="134"/>
      <c r="AI150" s="134"/>
      <c r="AJ150" s="134"/>
    </row>
    <row r="151" spans="1:36" ht="15">
      <c r="A151" s="134"/>
      <c r="B151" s="134"/>
      <c r="C151" s="134"/>
      <c r="D151" s="134"/>
      <c r="E151" s="134"/>
      <c r="F151" s="134"/>
      <c r="G151" s="922"/>
      <c r="H151" s="134"/>
      <c r="I151" s="134"/>
      <c r="J151" s="134"/>
      <c r="K151" s="134"/>
      <c r="AE151" s="134"/>
      <c r="AF151" s="134"/>
      <c r="AG151" s="134"/>
      <c r="AH151" s="134"/>
      <c r="AI151" s="134"/>
      <c r="AJ151" s="134"/>
    </row>
    <row r="152" spans="1:36" ht="15">
      <c r="A152" s="134"/>
      <c r="B152" s="134"/>
      <c r="C152" s="134"/>
      <c r="D152" s="134"/>
      <c r="E152" s="134"/>
      <c r="F152" s="134"/>
      <c r="G152" s="922"/>
      <c r="H152" s="134"/>
      <c r="I152" s="134"/>
      <c r="J152" s="134"/>
      <c r="K152" s="134"/>
      <c r="AE152" s="134"/>
      <c r="AF152" s="134"/>
      <c r="AG152" s="134"/>
      <c r="AH152" s="134"/>
      <c r="AI152" s="134"/>
      <c r="AJ152" s="134"/>
    </row>
    <row r="153" spans="1:36" ht="15">
      <c r="A153" s="134"/>
      <c r="B153" s="134"/>
      <c r="C153" s="134"/>
      <c r="D153" s="134"/>
      <c r="E153" s="134"/>
      <c r="F153" s="134"/>
      <c r="G153" s="922"/>
      <c r="H153" s="134"/>
      <c r="I153" s="134"/>
      <c r="J153" s="134"/>
      <c r="K153" s="134"/>
      <c r="AE153" s="134"/>
      <c r="AF153" s="134"/>
      <c r="AG153" s="134"/>
      <c r="AH153" s="134"/>
      <c r="AI153" s="134"/>
      <c r="AJ153" s="134"/>
    </row>
    <row r="154" spans="1:36" ht="15">
      <c r="A154" s="134"/>
      <c r="B154" s="134"/>
      <c r="C154" s="134"/>
      <c r="D154" s="134"/>
      <c r="E154" s="134"/>
      <c r="F154" s="134"/>
      <c r="G154" s="922"/>
      <c r="H154" s="134"/>
      <c r="I154" s="134"/>
      <c r="J154" s="134"/>
      <c r="K154" s="134"/>
      <c r="AE154" s="134"/>
      <c r="AF154" s="134"/>
      <c r="AG154" s="134"/>
      <c r="AH154" s="134"/>
      <c r="AI154" s="134"/>
      <c r="AJ154" s="134"/>
    </row>
    <row r="155" spans="1:36" ht="15">
      <c r="A155" s="134"/>
      <c r="B155" s="134"/>
      <c r="C155" s="134"/>
      <c r="D155" s="134"/>
      <c r="E155" s="134"/>
      <c r="F155" s="134"/>
      <c r="G155" s="922"/>
      <c r="H155" s="134"/>
      <c r="I155" s="134"/>
      <c r="J155" s="134"/>
      <c r="K155" s="134"/>
      <c r="AE155" s="134"/>
      <c r="AF155" s="134"/>
      <c r="AG155" s="134"/>
      <c r="AH155" s="134"/>
      <c r="AI155" s="134"/>
      <c r="AJ155" s="134"/>
    </row>
    <row r="156" spans="1:36" ht="15">
      <c r="A156" s="134"/>
      <c r="B156" s="134"/>
      <c r="C156" s="134"/>
      <c r="D156" s="134"/>
      <c r="E156" s="134"/>
      <c r="F156" s="134"/>
      <c r="G156" s="922"/>
      <c r="H156" s="134"/>
      <c r="I156" s="134"/>
      <c r="J156" s="134"/>
      <c r="K156" s="134"/>
      <c r="AE156" s="134"/>
      <c r="AF156" s="134"/>
      <c r="AG156" s="134"/>
      <c r="AH156" s="134"/>
      <c r="AI156" s="134"/>
      <c r="AJ156" s="134"/>
    </row>
    <row r="157" spans="1:36" ht="15">
      <c r="A157" s="134"/>
      <c r="B157" s="134"/>
      <c r="C157" s="134"/>
      <c r="D157" s="134"/>
      <c r="E157" s="134"/>
      <c r="F157" s="134"/>
      <c r="G157" s="922"/>
      <c r="H157" s="134"/>
      <c r="I157" s="134"/>
      <c r="J157" s="134"/>
      <c r="K157" s="134"/>
      <c r="AE157" s="134"/>
      <c r="AF157" s="134"/>
      <c r="AG157" s="134"/>
      <c r="AH157" s="134"/>
      <c r="AI157" s="134"/>
      <c r="AJ157" s="134"/>
    </row>
    <row r="158" spans="1:36" ht="15">
      <c r="A158" s="134"/>
      <c r="B158" s="134"/>
      <c r="C158" s="134"/>
      <c r="D158" s="134"/>
      <c r="E158" s="134"/>
      <c r="F158" s="134"/>
      <c r="G158" s="922"/>
      <c r="H158" s="134"/>
      <c r="I158" s="134"/>
      <c r="J158" s="134"/>
      <c r="K158" s="134"/>
      <c r="AE158" s="134"/>
      <c r="AF158" s="134"/>
      <c r="AG158" s="134"/>
      <c r="AH158" s="134"/>
      <c r="AI158" s="134"/>
      <c r="AJ158" s="134"/>
    </row>
    <row r="159" spans="1:36" ht="15">
      <c r="A159" s="134"/>
      <c r="B159" s="134"/>
      <c r="C159" s="134"/>
      <c r="D159" s="134"/>
      <c r="E159" s="134"/>
      <c r="F159" s="134"/>
      <c r="G159" s="922"/>
      <c r="H159" s="134"/>
      <c r="I159" s="134"/>
      <c r="J159" s="134"/>
      <c r="K159" s="134"/>
      <c r="AE159" s="134"/>
      <c r="AF159" s="134"/>
      <c r="AG159" s="134"/>
      <c r="AH159" s="134"/>
      <c r="AI159" s="134"/>
      <c r="AJ159" s="134"/>
    </row>
    <row r="160" spans="1:36" ht="15">
      <c r="A160" s="134"/>
      <c r="B160" s="134"/>
      <c r="C160" s="134"/>
      <c r="D160" s="134"/>
      <c r="E160" s="134"/>
      <c r="F160" s="134"/>
      <c r="G160" s="922"/>
      <c r="H160" s="134"/>
      <c r="I160" s="134"/>
      <c r="J160" s="134"/>
      <c r="K160" s="134"/>
      <c r="AE160" s="134"/>
      <c r="AF160" s="134"/>
      <c r="AG160" s="134"/>
      <c r="AH160" s="134"/>
      <c r="AI160" s="134"/>
      <c r="AJ160" s="134"/>
    </row>
    <row r="161" spans="1:36" ht="15">
      <c r="A161" s="134"/>
      <c r="B161" s="134"/>
      <c r="C161" s="134"/>
      <c r="D161" s="134"/>
      <c r="E161" s="134"/>
      <c r="F161" s="134"/>
      <c r="G161" s="922"/>
      <c r="H161" s="134"/>
      <c r="I161" s="134"/>
      <c r="J161" s="134"/>
      <c r="K161" s="134"/>
      <c r="AE161" s="134"/>
      <c r="AF161" s="134"/>
      <c r="AG161" s="134"/>
      <c r="AH161" s="134"/>
      <c r="AI161" s="134"/>
      <c r="AJ161" s="134"/>
    </row>
    <row r="162" spans="1:36" ht="15">
      <c r="A162" s="134"/>
      <c r="B162" s="134"/>
      <c r="C162" s="134"/>
      <c r="D162" s="134"/>
      <c r="E162" s="134"/>
      <c r="F162" s="134"/>
      <c r="G162" s="922"/>
      <c r="H162" s="134"/>
      <c r="I162" s="134"/>
      <c r="J162" s="134"/>
      <c r="K162" s="134"/>
      <c r="AE162" s="134"/>
      <c r="AF162" s="134"/>
      <c r="AG162" s="134"/>
      <c r="AH162" s="134"/>
      <c r="AI162" s="134"/>
      <c r="AJ162" s="134"/>
    </row>
    <row r="163" spans="1:36" ht="15">
      <c r="A163" s="134"/>
      <c r="B163" s="134"/>
      <c r="C163" s="134"/>
      <c r="D163" s="134"/>
      <c r="E163" s="134"/>
      <c r="F163" s="134"/>
      <c r="G163" s="922"/>
      <c r="H163" s="134"/>
      <c r="I163" s="134"/>
      <c r="J163" s="134"/>
      <c r="K163" s="134"/>
      <c r="AE163" s="134"/>
      <c r="AF163" s="134"/>
      <c r="AG163" s="134"/>
      <c r="AH163" s="134"/>
      <c r="AI163" s="134"/>
      <c r="AJ163" s="134"/>
    </row>
    <row r="164" spans="1:36" ht="15">
      <c r="A164" s="134"/>
      <c r="B164" s="134"/>
      <c r="C164" s="134"/>
      <c r="D164" s="134"/>
      <c r="E164" s="134"/>
      <c r="F164" s="134"/>
      <c r="G164" s="922"/>
      <c r="H164" s="134"/>
      <c r="I164" s="134"/>
      <c r="J164" s="134"/>
      <c r="K164" s="134"/>
      <c r="AE164" s="134"/>
      <c r="AF164" s="134"/>
      <c r="AG164" s="134"/>
      <c r="AH164" s="134"/>
      <c r="AI164" s="134"/>
      <c r="AJ164" s="134"/>
    </row>
    <row r="165" spans="1:36" ht="15">
      <c r="A165" s="134"/>
      <c r="B165" s="134"/>
      <c r="C165" s="134"/>
      <c r="D165" s="134"/>
      <c r="E165" s="134"/>
      <c r="F165" s="134"/>
      <c r="G165" s="922"/>
      <c r="H165" s="134"/>
      <c r="I165" s="134"/>
      <c r="J165" s="134"/>
      <c r="K165" s="134"/>
      <c r="AE165" s="134"/>
      <c r="AF165" s="134"/>
      <c r="AG165" s="134"/>
      <c r="AH165" s="134"/>
      <c r="AI165" s="134"/>
      <c r="AJ165" s="134"/>
    </row>
    <row r="166" spans="1:36" ht="15">
      <c r="A166" s="134"/>
      <c r="B166" s="134"/>
      <c r="C166" s="134"/>
      <c r="D166" s="134"/>
      <c r="E166" s="134"/>
      <c r="F166" s="134"/>
      <c r="G166" s="922"/>
      <c r="H166" s="134"/>
      <c r="I166" s="134"/>
      <c r="J166" s="134"/>
      <c r="K166" s="134"/>
      <c r="AE166" s="134"/>
      <c r="AF166" s="134"/>
      <c r="AG166" s="134"/>
      <c r="AH166" s="134"/>
      <c r="AI166" s="134"/>
      <c r="AJ166" s="134"/>
    </row>
    <row r="167" spans="1:36" ht="15">
      <c r="A167" s="134"/>
      <c r="B167" s="134"/>
      <c r="C167" s="134"/>
      <c r="D167" s="134"/>
      <c r="E167" s="134"/>
      <c r="F167" s="134"/>
      <c r="G167" s="922"/>
      <c r="H167" s="134"/>
      <c r="I167" s="134"/>
      <c r="J167" s="134"/>
      <c r="K167" s="134"/>
      <c r="AE167" s="134"/>
      <c r="AF167" s="134"/>
      <c r="AG167" s="134"/>
      <c r="AH167" s="134"/>
      <c r="AI167" s="134"/>
      <c r="AJ167" s="134"/>
    </row>
    <row r="168" spans="1:36" ht="15">
      <c r="A168" s="134"/>
      <c r="B168" s="134"/>
      <c r="C168" s="134"/>
      <c r="D168" s="134"/>
      <c r="E168" s="134"/>
      <c r="F168" s="134"/>
      <c r="G168" s="922"/>
      <c r="H168" s="134"/>
      <c r="I168" s="134"/>
      <c r="J168" s="134"/>
      <c r="K168" s="134"/>
      <c r="AE168" s="134"/>
      <c r="AF168" s="134"/>
      <c r="AG168" s="134"/>
      <c r="AH168" s="134"/>
      <c r="AI168" s="134"/>
      <c r="AJ168" s="134"/>
    </row>
    <row r="169" spans="1:36" ht="15">
      <c r="A169" s="134"/>
      <c r="B169" s="134"/>
      <c r="C169" s="134"/>
      <c r="D169" s="134"/>
      <c r="E169" s="134"/>
      <c r="F169" s="134"/>
      <c r="G169" s="922"/>
      <c r="H169" s="134"/>
      <c r="I169" s="134"/>
      <c r="J169" s="134"/>
      <c r="K169" s="134"/>
      <c r="AE169" s="134"/>
      <c r="AF169" s="134"/>
      <c r="AG169" s="134"/>
      <c r="AH169" s="134"/>
      <c r="AI169" s="134"/>
      <c r="AJ169" s="134"/>
    </row>
    <row r="170" spans="1:36" ht="15">
      <c r="A170" s="134"/>
      <c r="B170" s="134"/>
      <c r="C170" s="134"/>
      <c r="D170" s="134"/>
      <c r="E170" s="134"/>
      <c r="F170" s="134"/>
      <c r="G170" s="922"/>
      <c r="H170" s="134"/>
      <c r="I170" s="134"/>
      <c r="J170" s="134"/>
      <c r="K170" s="134"/>
      <c r="AE170" s="134"/>
      <c r="AF170" s="134"/>
      <c r="AG170" s="134"/>
      <c r="AH170" s="134"/>
      <c r="AI170" s="134"/>
      <c r="AJ170" s="134"/>
    </row>
    <row r="171" spans="1:36" ht="15">
      <c r="A171" s="134"/>
      <c r="B171" s="134"/>
      <c r="C171" s="134"/>
      <c r="D171" s="134"/>
      <c r="E171" s="134"/>
      <c r="F171" s="134"/>
      <c r="G171" s="922"/>
      <c r="H171" s="134"/>
      <c r="I171" s="134"/>
      <c r="J171" s="134"/>
      <c r="K171" s="134"/>
      <c r="AE171" s="134"/>
      <c r="AF171" s="134"/>
      <c r="AG171" s="134"/>
      <c r="AH171" s="134"/>
      <c r="AI171" s="134"/>
      <c r="AJ171" s="134"/>
    </row>
    <row r="172" spans="1:36" ht="15">
      <c r="A172" s="134"/>
      <c r="B172" s="134"/>
      <c r="C172" s="134"/>
      <c r="D172" s="134"/>
      <c r="E172" s="134"/>
      <c r="F172" s="134"/>
      <c r="G172" s="922"/>
      <c r="H172" s="134"/>
      <c r="I172" s="134"/>
      <c r="J172" s="134"/>
      <c r="K172" s="134"/>
      <c r="AE172" s="134"/>
      <c r="AF172" s="134"/>
      <c r="AG172" s="134"/>
      <c r="AH172" s="134"/>
      <c r="AI172" s="134"/>
      <c r="AJ172" s="134"/>
    </row>
    <row r="173" spans="1:36" ht="15">
      <c r="A173" s="134"/>
      <c r="B173" s="134"/>
      <c r="C173" s="134"/>
      <c r="D173" s="134"/>
      <c r="E173" s="134"/>
      <c r="F173" s="134"/>
      <c r="G173" s="922"/>
      <c r="H173" s="134"/>
      <c r="I173" s="134"/>
      <c r="J173" s="134"/>
      <c r="K173" s="134"/>
      <c r="AE173" s="134"/>
      <c r="AF173" s="134"/>
      <c r="AG173" s="134"/>
      <c r="AH173" s="134"/>
      <c r="AI173" s="134"/>
      <c r="AJ173" s="134"/>
    </row>
    <row r="174" spans="1:36" ht="15">
      <c r="A174" s="134"/>
      <c r="B174" s="134"/>
      <c r="C174" s="134"/>
      <c r="D174" s="134"/>
      <c r="E174" s="134"/>
      <c r="F174" s="134"/>
      <c r="G174" s="922"/>
      <c r="H174" s="134"/>
      <c r="I174" s="134"/>
      <c r="J174" s="134"/>
      <c r="K174" s="134"/>
      <c r="AE174" s="134"/>
      <c r="AF174" s="134"/>
      <c r="AG174" s="134"/>
      <c r="AH174" s="134"/>
      <c r="AI174" s="134"/>
      <c r="AJ174" s="134"/>
    </row>
    <row r="175" spans="1:36" ht="15">
      <c r="A175" s="134"/>
      <c r="B175" s="134"/>
      <c r="C175" s="134"/>
      <c r="D175" s="134"/>
      <c r="E175" s="134"/>
      <c r="F175" s="134"/>
      <c r="G175" s="922"/>
      <c r="H175" s="134"/>
      <c r="I175" s="134"/>
      <c r="J175" s="134"/>
      <c r="K175" s="134"/>
      <c r="AE175" s="134"/>
      <c r="AF175" s="134"/>
      <c r="AG175" s="134"/>
      <c r="AH175" s="134"/>
      <c r="AI175" s="134"/>
      <c r="AJ175" s="134"/>
    </row>
    <row r="176" spans="1:36" ht="15">
      <c r="A176" s="134"/>
      <c r="B176" s="134"/>
      <c r="C176" s="134"/>
      <c r="D176" s="134"/>
      <c r="E176" s="134"/>
      <c r="F176" s="134"/>
      <c r="G176" s="922"/>
      <c r="H176" s="134"/>
      <c r="I176" s="134"/>
      <c r="J176" s="134"/>
      <c r="K176" s="134"/>
      <c r="AE176" s="134"/>
      <c r="AF176" s="134"/>
      <c r="AG176" s="134"/>
      <c r="AH176" s="134"/>
      <c r="AI176" s="134"/>
      <c r="AJ176" s="134"/>
    </row>
    <row r="177" spans="1:36" ht="15">
      <c r="A177" s="134"/>
      <c r="B177" s="134"/>
      <c r="C177" s="134"/>
      <c r="D177" s="134"/>
      <c r="E177" s="134"/>
      <c r="F177" s="134"/>
      <c r="G177" s="922"/>
      <c r="H177" s="134"/>
      <c r="I177" s="134"/>
      <c r="J177" s="134"/>
      <c r="K177" s="134"/>
      <c r="AE177" s="134"/>
      <c r="AF177" s="134"/>
      <c r="AG177" s="134"/>
      <c r="AH177" s="134"/>
      <c r="AI177" s="134"/>
      <c r="AJ177" s="134"/>
    </row>
    <row r="178" spans="1:36" ht="15">
      <c r="A178" s="134"/>
      <c r="B178" s="134"/>
      <c r="C178" s="134"/>
      <c r="D178" s="134"/>
      <c r="E178" s="134"/>
      <c r="F178" s="134"/>
      <c r="G178" s="922"/>
      <c r="H178" s="134"/>
      <c r="I178" s="134"/>
      <c r="J178" s="134"/>
      <c r="K178" s="134"/>
      <c r="AE178" s="134"/>
      <c r="AF178" s="134"/>
      <c r="AG178" s="134"/>
      <c r="AH178" s="134"/>
      <c r="AI178" s="134"/>
      <c r="AJ178" s="134"/>
    </row>
    <row r="179" spans="1:36" ht="15">
      <c r="A179" s="134"/>
      <c r="B179" s="134"/>
      <c r="C179" s="134"/>
      <c r="D179" s="134"/>
      <c r="E179" s="134"/>
      <c r="F179" s="134"/>
      <c r="G179" s="922"/>
      <c r="H179" s="134"/>
      <c r="I179" s="134"/>
      <c r="J179" s="134"/>
      <c r="K179" s="134"/>
      <c r="AE179" s="134"/>
      <c r="AF179" s="134"/>
      <c r="AG179" s="134"/>
      <c r="AH179" s="134"/>
      <c r="AI179" s="134"/>
      <c r="AJ179" s="134"/>
    </row>
    <row r="180" spans="1:36" ht="15">
      <c r="A180" s="134"/>
      <c r="B180" s="134"/>
      <c r="C180" s="134"/>
      <c r="D180" s="134"/>
      <c r="E180" s="134"/>
      <c r="F180" s="134"/>
      <c r="G180" s="922"/>
      <c r="H180" s="134"/>
      <c r="I180" s="134"/>
      <c r="J180" s="134"/>
      <c r="K180" s="134"/>
      <c r="AE180" s="134"/>
      <c r="AF180" s="134"/>
      <c r="AG180" s="134"/>
      <c r="AH180" s="134"/>
      <c r="AI180" s="134"/>
      <c r="AJ180" s="134"/>
    </row>
    <row r="181" spans="1:36" ht="15">
      <c r="A181" s="134"/>
      <c r="B181" s="134"/>
      <c r="C181" s="134"/>
      <c r="D181" s="134"/>
      <c r="E181" s="134"/>
      <c r="F181" s="134"/>
      <c r="G181" s="922"/>
      <c r="H181" s="134"/>
      <c r="I181" s="134"/>
      <c r="J181" s="134"/>
      <c r="K181" s="134"/>
      <c r="AE181" s="134"/>
      <c r="AF181" s="134"/>
      <c r="AG181" s="134"/>
      <c r="AH181" s="134"/>
      <c r="AI181" s="134"/>
      <c r="AJ181" s="134"/>
    </row>
    <row r="182" spans="1:36" ht="15">
      <c r="A182" s="134"/>
      <c r="B182" s="134"/>
      <c r="C182" s="134"/>
      <c r="D182" s="134"/>
      <c r="E182" s="134"/>
      <c r="F182" s="134"/>
      <c r="G182" s="922"/>
      <c r="H182" s="134"/>
      <c r="I182" s="134"/>
      <c r="J182" s="134"/>
      <c r="K182" s="134"/>
      <c r="AE182" s="134"/>
      <c r="AF182" s="134"/>
      <c r="AG182" s="134"/>
      <c r="AH182" s="134"/>
      <c r="AI182" s="134"/>
      <c r="AJ182" s="134"/>
    </row>
    <row r="183" spans="1:36" ht="15">
      <c r="A183" s="134"/>
      <c r="B183" s="134"/>
      <c r="C183" s="134"/>
      <c r="D183" s="134"/>
      <c r="E183" s="134"/>
      <c r="F183" s="134"/>
      <c r="G183" s="922"/>
      <c r="H183" s="134"/>
      <c r="I183" s="134"/>
      <c r="J183" s="134"/>
      <c r="K183" s="134"/>
      <c r="AE183" s="134"/>
      <c r="AF183" s="134"/>
      <c r="AG183" s="134"/>
      <c r="AH183" s="134"/>
      <c r="AI183" s="134"/>
      <c r="AJ183" s="134"/>
    </row>
    <row r="184" spans="1:36" ht="15">
      <c r="A184" s="134"/>
      <c r="B184" s="134"/>
      <c r="C184" s="134"/>
      <c r="D184" s="134"/>
      <c r="E184" s="134"/>
      <c r="F184" s="134"/>
      <c r="G184" s="922"/>
      <c r="H184" s="134"/>
      <c r="I184" s="134"/>
      <c r="J184" s="134"/>
      <c r="K184" s="134"/>
      <c r="AE184" s="134"/>
      <c r="AF184" s="134"/>
      <c r="AG184" s="134"/>
      <c r="AH184" s="134"/>
      <c r="AI184" s="134"/>
      <c r="AJ184" s="134"/>
    </row>
    <row r="185" spans="1:36" ht="15">
      <c r="A185" s="134"/>
      <c r="B185" s="134"/>
      <c r="C185" s="134"/>
      <c r="D185" s="134"/>
      <c r="E185" s="134"/>
      <c r="F185" s="134"/>
      <c r="G185" s="922"/>
      <c r="H185" s="134"/>
      <c r="I185" s="134"/>
      <c r="J185" s="134"/>
      <c r="K185" s="134"/>
      <c r="AE185" s="134"/>
      <c r="AF185" s="134"/>
      <c r="AG185" s="134"/>
      <c r="AH185" s="134"/>
      <c r="AI185" s="134"/>
      <c r="AJ185" s="134"/>
    </row>
    <row r="186" spans="1:36" ht="15">
      <c r="A186" s="134"/>
      <c r="B186" s="134"/>
      <c r="C186" s="134"/>
      <c r="D186" s="134"/>
      <c r="E186" s="134"/>
      <c r="F186" s="134"/>
      <c r="G186" s="922"/>
      <c r="H186" s="134"/>
      <c r="I186" s="134"/>
      <c r="J186" s="134"/>
      <c r="K186" s="134"/>
      <c r="AE186" s="134"/>
      <c r="AF186" s="134"/>
      <c r="AG186" s="134"/>
      <c r="AH186" s="134"/>
      <c r="AI186" s="134"/>
      <c r="AJ186" s="134"/>
    </row>
    <row r="187" spans="1:36" ht="15">
      <c r="A187" s="134"/>
      <c r="B187" s="134"/>
      <c r="C187" s="134"/>
      <c r="D187" s="134"/>
      <c r="E187" s="134"/>
      <c r="F187" s="134"/>
      <c r="G187" s="922"/>
      <c r="H187" s="134"/>
      <c r="I187" s="134"/>
      <c r="J187" s="134"/>
      <c r="K187" s="134"/>
      <c r="AE187" s="134"/>
      <c r="AF187" s="134"/>
      <c r="AG187" s="134"/>
      <c r="AH187" s="134"/>
      <c r="AI187" s="134"/>
      <c r="AJ187" s="134"/>
    </row>
    <row r="188" spans="1:36" ht="15">
      <c r="A188" s="134"/>
      <c r="B188" s="134"/>
      <c r="C188" s="134"/>
      <c r="D188" s="134"/>
      <c r="E188" s="134"/>
      <c r="F188" s="134"/>
      <c r="G188" s="922"/>
      <c r="H188" s="134"/>
      <c r="I188" s="134"/>
      <c r="J188" s="134"/>
      <c r="K188" s="134"/>
      <c r="AE188" s="134"/>
      <c r="AF188" s="134"/>
      <c r="AG188" s="134"/>
      <c r="AH188" s="134"/>
      <c r="AI188" s="134"/>
      <c r="AJ188" s="134"/>
    </row>
    <row r="189" spans="1:36" ht="15">
      <c r="A189" s="134"/>
      <c r="B189" s="134"/>
      <c r="C189" s="134"/>
      <c r="D189" s="134"/>
      <c r="E189" s="134"/>
      <c r="F189" s="134"/>
      <c r="G189" s="922"/>
      <c r="H189" s="134"/>
      <c r="I189" s="134"/>
      <c r="J189" s="134"/>
      <c r="K189" s="134"/>
      <c r="AE189" s="134"/>
      <c r="AF189" s="134"/>
      <c r="AG189" s="134"/>
      <c r="AH189" s="134"/>
      <c r="AI189" s="134"/>
      <c r="AJ189" s="134"/>
    </row>
    <row r="190" spans="1:36" ht="15">
      <c r="A190" s="134"/>
      <c r="B190" s="134"/>
      <c r="C190" s="134"/>
      <c r="D190" s="134"/>
      <c r="E190" s="134"/>
      <c r="F190" s="134"/>
      <c r="G190" s="922"/>
      <c r="H190" s="134"/>
      <c r="I190" s="134"/>
      <c r="J190" s="134"/>
      <c r="K190" s="134"/>
      <c r="AE190" s="134"/>
      <c r="AF190" s="134"/>
      <c r="AG190" s="134"/>
      <c r="AH190" s="134"/>
      <c r="AI190" s="134"/>
      <c r="AJ190" s="134"/>
    </row>
    <row r="191" spans="1:36" ht="15">
      <c r="A191" s="134"/>
      <c r="B191" s="134"/>
      <c r="C191" s="134"/>
      <c r="D191" s="134"/>
      <c r="E191" s="134"/>
      <c r="F191" s="134"/>
      <c r="G191" s="922"/>
      <c r="H191" s="134"/>
      <c r="I191" s="134"/>
      <c r="J191" s="134"/>
      <c r="K191" s="134"/>
      <c r="AE191" s="134"/>
      <c r="AF191" s="134"/>
      <c r="AG191" s="134"/>
      <c r="AH191" s="134"/>
      <c r="AI191" s="134"/>
      <c r="AJ191" s="134"/>
    </row>
    <row r="192" spans="1:36" ht="15">
      <c r="A192" s="134"/>
      <c r="B192" s="134"/>
      <c r="C192" s="134"/>
      <c r="D192" s="134"/>
      <c r="E192" s="134"/>
      <c r="F192" s="134"/>
      <c r="G192" s="922"/>
      <c r="H192" s="134"/>
      <c r="I192" s="134"/>
      <c r="J192" s="134"/>
      <c r="K192" s="134"/>
      <c r="AE192" s="134"/>
      <c r="AF192" s="134"/>
      <c r="AG192" s="134"/>
      <c r="AH192" s="134"/>
      <c r="AI192" s="134"/>
      <c r="AJ192" s="134"/>
    </row>
    <row r="193" spans="1:36" ht="15">
      <c r="A193" s="134"/>
      <c r="B193" s="134"/>
      <c r="C193" s="134"/>
      <c r="D193" s="134"/>
      <c r="E193" s="134"/>
      <c r="F193" s="134"/>
      <c r="G193" s="922"/>
      <c r="H193" s="134"/>
      <c r="I193" s="134"/>
      <c r="J193" s="134"/>
      <c r="K193" s="134"/>
      <c r="AE193" s="134"/>
      <c r="AF193" s="134"/>
      <c r="AG193" s="134"/>
      <c r="AH193" s="134"/>
      <c r="AI193" s="134"/>
      <c r="AJ193" s="134"/>
    </row>
    <row r="194" spans="1:36" ht="15">
      <c r="A194" s="134"/>
      <c r="B194" s="134"/>
      <c r="C194" s="134"/>
      <c r="D194" s="134"/>
      <c r="E194" s="134"/>
      <c r="F194" s="134"/>
      <c r="G194" s="922"/>
      <c r="H194" s="134"/>
      <c r="I194" s="134"/>
      <c r="J194" s="134"/>
      <c r="K194" s="134"/>
      <c r="AE194" s="134"/>
      <c r="AF194" s="134"/>
      <c r="AG194" s="134"/>
      <c r="AH194" s="134"/>
      <c r="AI194" s="134"/>
      <c r="AJ194" s="134"/>
    </row>
    <row r="195" spans="1:36" ht="15">
      <c r="A195" s="134"/>
      <c r="B195" s="134"/>
      <c r="C195" s="134"/>
      <c r="D195" s="134"/>
      <c r="E195" s="134"/>
      <c r="F195" s="134"/>
      <c r="G195" s="922"/>
      <c r="H195" s="134"/>
      <c r="I195" s="134"/>
      <c r="J195" s="134"/>
      <c r="K195" s="134"/>
      <c r="AE195" s="134"/>
      <c r="AF195" s="134"/>
      <c r="AG195" s="134"/>
      <c r="AH195" s="134"/>
      <c r="AI195" s="134"/>
      <c r="AJ195" s="134"/>
    </row>
    <row r="196" spans="1:36" ht="15">
      <c r="A196" s="134"/>
      <c r="B196" s="134"/>
      <c r="C196" s="134"/>
      <c r="D196" s="134"/>
      <c r="E196" s="134"/>
      <c r="F196" s="134"/>
      <c r="G196" s="922"/>
      <c r="H196" s="134"/>
      <c r="I196" s="134"/>
      <c r="J196" s="134"/>
      <c r="K196" s="134"/>
      <c r="AE196" s="134"/>
      <c r="AF196" s="134"/>
      <c r="AG196" s="134"/>
      <c r="AH196" s="134"/>
      <c r="AI196" s="134"/>
      <c r="AJ196" s="134"/>
    </row>
    <row r="197" spans="1:36" ht="15">
      <c r="A197" s="134"/>
      <c r="B197" s="134"/>
      <c r="C197" s="134"/>
      <c r="D197" s="134"/>
      <c r="E197" s="134"/>
      <c r="F197" s="134"/>
      <c r="G197" s="922"/>
      <c r="H197" s="134"/>
      <c r="I197" s="134"/>
      <c r="J197" s="134"/>
      <c r="K197" s="134"/>
      <c r="AE197" s="134"/>
      <c r="AF197" s="134"/>
      <c r="AG197" s="134"/>
      <c r="AH197" s="134"/>
      <c r="AI197" s="134"/>
      <c r="AJ197" s="134"/>
    </row>
    <row r="198" spans="1:36" ht="15">
      <c r="A198" s="134"/>
      <c r="B198" s="134"/>
      <c r="C198" s="134"/>
      <c r="D198" s="134"/>
      <c r="E198" s="134"/>
      <c r="F198" s="134"/>
      <c r="G198" s="922"/>
      <c r="H198" s="134"/>
      <c r="I198" s="134"/>
      <c r="J198" s="134"/>
      <c r="K198" s="134"/>
      <c r="AE198" s="134"/>
      <c r="AF198" s="134"/>
      <c r="AG198" s="134"/>
      <c r="AH198" s="134"/>
      <c r="AI198" s="134"/>
      <c r="AJ198" s="134"/>
    </row>
    <row r="199" spans="1:36" ht="15">
      <c r="A199" s="134"/>
      <c r="B199" s="134"/>
      <c r="C199" s="134"/>
      <c r="D199" s="134"/>
      <c r="E199" s="134"/>
      <c r="F199" s="134"/>
      <c r="G199" s="922"/>
      <c r="H199" s="134"/>
      <c r="I199" s="134"/>
      <c r="J199" s="134"/>
      <c r="K199" s="134"/>
      <c r="AE199" s="134"/>
      <c r="AF199" s="134"/>
      <c r="AG199" s="134"/>
      <c r="AH199" s="134"/>
      <c r="AI199" s="134"/>
      <c r="AJ199" s="134"/>
    </row>
    <row r="200" spans="1:36" ht="15">
      <c r="A200" s="134"/>
      <c r="B200" s="134"/>
      <c r="C200" s="134"/>
      <c r="D200" s="134"/>
      <c r="E200" s="134"/>
      <c r="F200" s="134"/>
      <c r="G200" s="922"/>
      <c r="H200" s="134"/>
      <c r="I200" s="134"/>
      <c r="J200" s="134"/>
      <c r="K200" s="134"/>
      <c r="AE200" s="134"/>
      <c r="AF200" s="134"/>
      <c r="AG200" s="134"/>
      <c r="AH200" s="134"/>
      <c r="AI200" s="134"/>
      <c r="AJ200" s="134"/>
    </row>
    <row r="201" spans="1:36" ht="15">
      <c r="A201" s="134"/>
      <c r="B201" s="134"/>
      <c r="C201" s="134"/>
      <c r="D201" s="134"/>
      <c r="E201" s="134"/>
      <c r="F201" s="134"/>
      <c r="G201" s="922"/>
      <c r="H201" s="134"/>
      <c r="I201" s="134"/>
      <c r="J201" s="134"/>
      <c r="K201" s="134"/>
      <c r="AE201" s="134"/>
      <c r="AF201" s="134"/>
      <c r="AG201" s="134"/>
      <c r="AH201" s="134"/>
      <c r="AI201" s="134"/>
      <c r="AJ201" s="134"/>
    </row>
    <row r="202" spans="1:36" ht="15">
      <c r="A202" s="134"/>
      <c r="B202" s="134"/>
      <c r="C202" s="134"/>
      <c r="D202" s="134"/>
      <c r="E202" s="134"/>
      <c r="F202" s="134"/>
      <c r="G202" s="922"/>
      <c r="H202" s="134"/>
      <c r="I202" s="134"/>
      <c r="J202" s="134"/>
      <c r="K202" s="134"/>
      <c r="AE202" s="134"/>
      <c r="AF202" s="134"/>
      <c r="AG202" s="134"/>
      <c r="AH202" s="134"/>
      <c r="AI202" s="134"/>
      <c r="AJ202" s="134"/>
    </row>
    <row r="203" spans="1:36" ht="15">
      <c r="A203" s="134"/>
      <c r="B203" s="134"/>
      <c r="C203" s="134"/>
      <c r="D203" s="134"/>
      <c r="E203" s="134"/>
      <c r="F203" s="134"/>
      <c r="G203" s="922"/>
      <c r="H203" s="134"/>
      <c r="I203" s="134"/>
      <c r="J203" s="134"/>
      <c r="K203" s="134"/>
      <c r="AE203" s="134"/>
      <c r="AF203" s="134"/>
      <c r="AG203" s="134"/>
      <c r="AH203" s="134"/>
      <c r="AI203" s="134"/>
      <c r="AJ203" s="134"/>
    </row>
    <row r="204" spans="1:36" ht="15">
      <c r="A204" s="134"/>
      <c r="B204" s="134"/>
      <c r="C204" s="134"/>
      <c r="D204" s="134"/>
      <c r="E204" s="134"/>
      <c r="F204" s="134"/>
      <c r="G204" s="922"/>
      <c r="H204" s="134"/>
      <c r="I204" s="134"/>
      <c r="J204" s="134"/>
      <c r="K204" s="134"/>
      <c r="AE204" s="134"/>
      <c r="AF204" s="134"/>
      <c r="AG204" s="134"/>
      <c r="AH204" s="134"/>
      <c r="AI204" s="134"/>
      <c r="AJ204" s="134"/>
    </row>
    <row r="205" spans="1:36" ht="15">
      <c r="A205" s="134"/>
      <c r="B205" s="134"/>
      <c r="C205" s="134"/>
      <c r="D205" s="134"/>
      <c r="E205" s="134"/>
      <c r="F205" s="134"/>
      <c r="G205" s="922"/>
      <c r="H205" s="134"/>
      <c r="I205" s="134"/>
      <c r="J205" s="134"/>
      <c r="K205" s="134"/>
      <c r="AE205" s="134"/>
      <c r="AF205" s="134"/>
      <c r="AG205" s="134"/>
      <c r="AH205" s="134"/>
      <c r="AI205" s="134"/>
      <c r="AJ205" s="134"/>
    </row>
    <row r="206" spans="1:36" ht="15">
      <c r="A206" s="134"/>
      <c r="B206" s="134"/>
      <c r="C206" s="134"/>
      <c r="D206" s="134"/>
      <c r="E206" s="134"/>
      <c r="F206" s="134"/>
      <c r="G206" s="922"/>
      <c r="H206" s="134"/>
      <c r="I206" s="134"/>
      <c r="J206" s="134"/>
      <c r="K206" s="134"/>
      <c r="AE206" s="134"/>
      <c r="AF206" s="134"/>
      <c r="AG206" s="134"/>
      <c r="AH206" s="134"/>
      <c r="AI206" s="134"/>
      <c r="AJ206" s="134"/>
    </row>
    <row r="207" spans="1:36" ht="15">
      <c r="A207" s="134"/>
      <c r="B207" s="134"/>
      <c r="C207" s="134"/>
      <c r="D207" s="134"/>
      <c r="E207" s="134"/>
      <c r="F207" s="134"/>
      <c r="G207" s="922"/>
      <c r="H207" s="134"/>
      <c r="I207" s="134"/>
      <c r="J207" s="134"/>
      <c r="K207" s="134"/>
      <c r="AE207" s="134"/>
      <c r="AF207" s="134"/>
      <c r="AG207" s="134"/>
      <c r="AH207" s="134"/>
      <c r="AI207" s="134"/>
      <c r="AJ207" s="134"/>
    </row>
    <row r="208" spans="1:36" ht="15">
      <c r="A208" s="134"/>
      <c r="K208" s="134"/>
      <c r="AE208" s="134"/>
      <c r="AF208" s="134"/>
      <c r="AG208" s="134"/>
      <c r="AH208" s="134"/>
      <c r="AI208" s="134"/>
      <c r="AJ208" s="134"/>
    </row>
  </sheetData>
  <mergeCells count="5">
    <mergeCell ref="B7:J7"/>
    <mergeCell ref="B8:J8"/>
    <mergeCell ref="B9:J9"/>
    <mergeCell ref="C26:J26"/>
    <mergeCell ref="C27:J27"/>
  </mergeCells>
  <printOptions horizontalCentered="1"/>
  <pageMargins left="0.98425196850393704" right="0.51181102362204722" top="0.74803149606299213" bottom="0.23622047244094491" header="0" footer="0"/>
  <pageSetup scale="62" orientation="landscape" r:id="rId1"/>
  <headerFooter alignWithMargins="0"/>
  <ignoredErrors>
    <ignoredError sqref="E17:E21" numberStoredAsText="1"/>
  </ignoredErrors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E8903A-F1F2-4A5D-9B98-48C58BAB47B6}">
  <sheetPr>
    <pageSetUpPr fitToPage="1"/>
  </sheetPr>
  <dimension ref="A1:AI220"/>
  <sheetViews>
    <sheetView view="pageBreakPreview" zoomScale="80" zoomScaleNormal="100" zoomScaleSheetLayoutView="80" workbookViewId="0">
      <selection activeCell="B7" sqref="B7:F7"/>
    </sheetView>
  </sheetViews>
  <sheetFormatPr defaultColWidth="9.28515625" defaultRowHeight="12.75"/>
  <cols>
    <col min="1" max="1" width="2.5703125" style="135" customWidth="1"/>
    <col min="2" max="2" width="6.28515625" style="135" customWidth="1"/>
    <col min="3" max="3" width="53" style="135" customWidth="1"/>
    <col min="4" max="4" width="15.5703125" style="135" customWidth="1"/>
    <col min="5" max="5" width="19" style="135" customWidth="1"/>
    <col min="6" max="6" width="19.28515625" style="135" customWidth="1"/>
    <col min="7" max="7" width="2.5703125" style="135" customWidth="1"/>
    <col min="23" max="16384" width="9.28515625" style="135"/>
  </cols>
  <sheetData>
    <row r="1" spans="1:35" s="116" customFormat="1" ht="17.25" customHeight="1">
      <c r="A1" s="113"/>
      <c r="B1" s="114" t="s">
        <v>0</v>
      </c>
      <c r="C1" s="113"/>
      <c r="D1" s="113"/>
      <c r="E1" s="113"/>
      <c r="F1" s="10" t="s">
        <v>379</v>
      </c>
      <c r="G1" s="113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 s="113"/>
      <c r="X1" s="113"/>
      <c r="Y1" s="113"/>
      <c r="Z1" s="113"/>
      <c r="AA1" s="113"/>
      <c r="AB1" s="113"/>
      <c r="AC1" s="113"/>
      <c r="AD1" s="113"/>
      <c r="AE1" s="113"/>
      <c r="AF1" s="113"/>
      <c r="AG1" s="113"/>
      <c r="AH1" s="113"/>
      <c r="AI1" s="113"/>
    </row>
    <row r="2" spans="1:35" s="116" customFormat="1" ht="17.25" customHeight="1">
      <c r="A2" s="113"/>
      <c r="B2" s="114"/>
      <c r="C2" s="117"/>
      <c r="D2" s="117"/>
      <c r="E2" s="113"/>
      <c r="F2" s="10" t="s">
        <v>1</v>
      </c>
      <c r="G2" s="113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 s="113"/>
      <c r="X2" s="113"/>
      <c r="Y2" s="113"/>
      <c r="Z2" s="113"/>
      <c r="AA2" s="113"/>
      <c r="AB2" s="113"/>
      <c r="AC2" s="113"/>
      <c r="AD2" s="113"/>
      <c r="AE2" s="113"/>
      <c r="AF2" s="113"/>
      <c r="AG2" s="113"/>
      <c r="AH2" s="113"/>
      <c r="AI2" s="113"/>
    </row>
    <row r="3" spans="1:35" s="116" customFormat="1" ht="17.25" customHeight="1">
      <c r="A3" s="113"/>
      <c r="B3" s="117"/>
      <c r="C3" s="113"/>
      <c r="D3" s="113"/>
      <c r="E3" s="113"/>
      <c r="F3" s="10" t="s">
        <v>381</v>
      </c>
      <c r="G3" s="11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 s="113"/>
      <c r="X3" s="113"/>
      <c r="Y3" s="113"/>
      <c r="Z3" s="113"/>
      <c r="AA3" s="113"/>
      <c r="AB3" s="113"/>
      <c r="AC3" s="113"/>
      <c r="AD3" s="113"/>
      <c r="AE3" s="113"/>
      <c r="AF3" s="113"/>
      <c r="AG3" s="113"/>
      <c r="AH3" s="113"/>
      <c r="AI3" s="113"/>
    </row>
    <row r="4" spans="1:35" s="116" customFormat="1" ht="17.25" customHeight="1">
      <c r="A4" s="113"/>
      <c r="B4" s="799"/>
      <c r="C4" s="113"/>
      <c r="D4" s="113"/>
      <c r="E4" s="113"/>
      <c r="F4" s="115" t="s">
        <v>145</v>
      </c>
      <c r="G4" s="113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 s="113"/>
      <c r="X4" s="113"/>
      <c r="Y4" s="113"/>
      <c r="Z4" s="113"/>
      <c r="AA4" s="113"/>
      <c r="AB4" s="113"/>
      <c r="AC4" s="113"/>
      <c r="AD4" s="113"/>
      <c r="AE4" s="113"/>
      <c r="AF4" s="113"/>
      <c r="AG4" s="113"/>
      <c r="AH4" s="113"/>
      <c r="AI4" s="113"/>
    </row>
    <row r="5" spans="1:35" s="116" customFormat="1" ht="17.25" customHeight="1">
      <c r="A5" s="113"/>
      <c r="B5" s="799"/>
      <c r="C5" s="113"/>
      <c r="D5" s="113"/>
      <c r="E5" s="113"/>
      <c r="F5" s="115" t="s">
        <v>168</v>
      </c>
      <c r="G5" s="113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 s="113"/>
      <c r="X5" s="113"/>
      <c r="Y5" s="113"/>
      <c r="Z5" s="113"/>
      <c r="AA5" s="113"/>
      <c r="AB5" s="113"/>
      <c r="AC5" s="113"/>
      <c r="AD5" s="113"/>
      <c r="AE5" s="113"/>
      <c r="AF5" s="113"/>
      <c r="AG5" s="113"/>
      <c r="AH5" s="113"/>
      <c r="AI5" s="113"/>
    </row>
    <row r="6" spans="1:35" s="116" customFormat="1" ht="17.25" customHeight="1">
      <c r="A6" s="113"/>
      <c r="B6" s="113"/>
      <c r="C6" s="113"/>
      <c r="D6" s="113"/>
      <c r="E6" s="113"/>
      <c r="F6" s="115" t="s">
        <v>104</v>
      </c>
      <c r="G6" s="113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 s="113"/>
      <c r="X6" s="113"/>
      <c r="Y6" s="113"/>
      <c r="Z6" s="113"/>
      <c r="AA6" s="113"/>
      <c r="AB6" s="113"/>
      <c r="AC6" s="113"/>
      <c r="AD6" s="113"/>
      <c r="AE6" s="113"/>
      <c r="AF6" s="113"/>
      <c r="AG6" s="113"/>
      <c r="AH6" s="113"/>
      <c r="AI6" s="113"/>
    </row>
    <row r="7" spans="1:35" s="116" customFormat="1" ht="17.25" customHeight="1">
      <c r="A7" s="113"/>
      <c r="B7" s="2569" t="s">
        <v>104</v>
      </c>
      <c r="C7" s="2578"/>
      <c r="D7" s="2578"/>
      <c r="E7" s="2578"/>
      <c r="F7" s="2578"/>
      <c r="G7" s="113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 s="113"/>
      <c r="X7" s="113"/>
      <c r="Y7" s="113"/>
      <c r="Z7" s="113"/>
      <c r="AA7" s="113"/>
      <c r="AB7" s="113"/>
      <c r="AC7" s="113"/>
      <c r="AD7" s="113"/>
      <c r="AE7" s="113"/>
      <c r="AF7" s="113"/>
      <c r="AG7" s="113"/>
      <c r="AH7" s="113"/>
      <c r="AI7" s="113"/>
    </row>
    <row r="8" spans="1:35" s="116" customFormat="1" ht="17.25" customHeight="1">
      <c r="A8" s="113"/>
      <c r="B8" s="2569" t="s">
        <v>595</v>
      </c>
      <c r="C8" s="2578"/>
      <c r="D8" s="2578"/>
      <c r="E8" s="2578"/>
      <c r="F8" s="2578"/>
      <c r="G8" s="113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 s="113"/>
      <c r="X8" s="113"/>
      <c r="Y8" s="113"/>
      <c r="Z8" s="113"/>
      <c r="AA8" s="113"/>
      <c r="AB8" s="113"/>
      <c r="AC8" s="113"/>
      <c r="AD8" s="113"/>
      <c r="AE8" s="113"/>
      <c r="AF8" s="113"/>
      <c r="AG8" s="113"/>
      <c r="AH8" s="113"/>
      <c r="AI8" s="113"/>
    </row>
    <row r="9" spans="1:35" s="116" customFormat="1" ht="18.75" customHeight="1">
      <c r="A9" s="113"/>
      <c r="B9" s="2570" t="s">
        <v>312</v>
      </c>
      <c r="C9" s="2578"/>
      <c r="D9" s="2578"/>
      <c r="E9" s="2578"/>
      <c r="F9" s="2578"/>
      <c r="G9" s="113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 s="113"/>
      <c r="X9" s="113"/>
      <c r="Y9" s="113"/>
      <c r="Z9" s="113"/>
      <c r="AA9" s="113"/>
      <c r="AB9" s="113"/>
      <c r="AC9" s="113"/>
      <c r="AD9" s="113"/>
      <c r="AE9" s="113"/>
      <c r="AF9" s="113"/>
      <c r="AG9" s="113"/>
      <c r="AH9" s="113"/>
      <c r="AI9" s="113"/>
    </row>
    <row r="10" spans="1:35" s="116" customFormat="1" ht="17.25" customHeight="1" thickBot="1">
      <c r="A10" s="113"/>
      <c r="B10" s="113"/>
      <c r="C10" s="295"/>
      <c r="D10" s="295"/>
      <c r="E10" s="295"/>
      <c r="F10" s="113"/>
      <c r="G10" s="113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 s="113"/>
      <c r="X10" s="113"/>
      <c r="Y10" s="113"/>
      <c r="Z10" s="113"/>
      <c r="AA10" s="113"/>
      <c r="AB10" s="113"/>
      <c r="AC10" s="113"/>
      <c r="AD10" s="113"/>
      <c r="AE10" s="113"/>
      <c r="AF10" s="113"/>
      <c r="AG10" s="113"/>
      <c r="AH10" s="113"/>
      <c r="AI10" s="113"/>
    </row>
    <row r="11" spans="1:35" s="116" customFormat="1" ht="17.25" customHeight="1">
      <c r="A11" s="113"/>
      <c r="B11" s="118"/>
      <c r="C11" s="120"/>
      <c r="D11" s="889"/>
      <c r="E11" s="120" t="s">
        <v>73</v>
      </c>
      <c r="F11" s="800" t="s">
        <v>313</v>
      </c>
      <c r="G11" s="113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 s="113"/>
      <c r="X11" s="113"/>
      <c r="Y11" s="113"/>
      <c r="Z11" s="113"/>
      <c r="AA11" s="113"/>
      <c r="AB11" s="113"/>
      <c r="AC11" s="113"/>
      <c r="AD11" s="113"/>
      <c r="AE11" s="113"/>
      <c r="AF11" s="113"/>
      <c r="AG11" s="113"/>
      <c r="AH11" s="113"/>
      <c r="AI11" s="113"/>
    </row>
    <row r="12" spans="1:35" s="116" customFormat="1" ht="17.25" customHeight="1">
      <c r="A12" s="113"/>
      <c r="B12" s="121" t="s">
        <v>7</v>
      </c>
      <c r="C12" s="123"/>
      <c r="D12" s="893" t="s">
        <v>314</v>
      </c>
      <c r="E12" s="123" t="s">
        <v>178</v>
      </c>
      <c r="F12" s="804" t="s">
        <v>315</v>
      </c>
      <c r="G12" s="113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 s="113"/>
      <c r="X12" s="113"/>
      <c r="Y12" s="113"/>
      <c r="Z12" s="113"/>
      <c r="AA12" s="113"/>
      <c r="AB12" s="113"/>
      <c r="AC12" s="113"/>
      <c r="AD12" s="113"/>
      <c r="AE12" s="113"/>
      <c r="AF12" s="113"/>
      <c r="AG12" s="113"/>
      <c r="AH12" s="113"/>
      <c r="AI12" s="113"/>
    </row>
    <row r="13" spans="1:35" s="116" customFormat="1" ht="17.25" customHeight="1" thickBot="1">
      <c r="A13" s="113"/>
      <c r="B13" s="124" t="s">
        <v>8</v>
      </c>
      <c r="C13" s="126" t="s">
        <v>756</v>
      </c>
      <c r="D13" s="896" t="s">
        <v>75</v>
      </c>
      <c r="E13" s="126" t="s">
        <v>198</v>
      </c>
      <c r="F13" s="811" t="s">
        <v>317</v>
      </c>
      <c r="G13" s="1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 s="113"/>
      <c r="X13" s="113"/>
      <c r="Y13" s="113"/>
      <c r="Z13" s="113"/>
      <c r="AA13" s="113"/>
      <c r="AB13" s="113"/>
      <c r="AC13" s="113"/>
      <c r="AD13" s="113"/>
      <c r="AE13" s="113"/>
      <c r="AF13" s="113"/>
      <c r="AG13" s="113"/>
      <c r="AH13" s="113"/>
      <c r="AI13" s="113"/>
    </row>
    <row r="14" spans="1:35" s="116" customFormat="1" ht="17.25" customHeight="1">
      <c r="A14" s="113"/>
      <c r="B14" s="899"/>
      <c r="C14" s="127"/>
      <c r="D14" s="478" t="s">
        <v>13</v>
      </c>
      <c r="E14" s="127" t="s">
        <v>14</v>
      </c>
      <c r="F14" s="928" t="s">
        <v>15</v>
      </c>
      <c r="G14" s="113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 s="113"/>
      <c r="X14" s="113"/>
      <c r="Y14" s="113"/>
      <c r="Z14" s="113"/>
      <c r="AA14" s="113"/>
      <c r="AB14" s="113"/>
      <c r="AC14" s="113"/>
      <c r="AD14" s="113"/>
      <c r="AE14" s="113"/>
      <c r="AF14" s="113"/>
      <c r="AG14" s="113"/>
      <c r="AH14" s="113"/>
      <c r="AI14" s="113"/>
    </row>
    <row r="15" spans="1:35" s="116" customFormat="1" ht="17.25" customHeight="1">
      <c r="A15" s="113"/>
      <c r="B15" s="901"/>
      <c r="C15" s="130"/>
      <c r="D15" s="929"/>
      <c r="E15" s="130"/>
      <c r="F15" s="930"/>
      <c r="G15" s="113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 s="113"/>
      <c r="X15" s="113"/>
      <c r="Y15" s="113"/>
      <c r="Z15" s="113"/>
      <c r="AA15" s="113"/>
      <c r="AB15" s="113"/>
      <c r="AC15" s="113"/>
      <c r="AD15" s="113"/>
      <c r="AE15" s="113"/>
      <c r="AF15" s="113"/>
      <c r="AG15" s="113"/>
      <c r="AH15" s="113"/>
      <c r="AI15" s="113"/>
    </row>
    <row r="16" spans="1:35" s="116" customFormat="1" ht="16.5" customHeight="1">
      <c r="A16" s="113"/>
      <c r="B16" s="901">
        <v>1</v>
      </c>
      <c r="C16" s="931" t="s">
        <v>439</v>
      </c>
      <c r="D16" s="456">
        <v>14</v>
      </c>
      <c r="E16" s="932">
        <v>13.913152999999999</v>
      </c>
      <c r="F16" s="933">
        <f>+E16/D16</f>
        <v>0.99379664285714286</v>
      </c>
      <c r="G16" s="113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 s="113"/>
      <c r="X16" s="113"/>
      <c r="Y16" s="113"/>
      <c r="Z16" s="113"/>
      <c r="AA16" s="113"/>
      <c r="AB16" s="113"/>
      <c r="AC16" s="113"/>
      <c r="AD16" s="113"/>
      <c r="AE16" s="113"/>
      <c r="AF16" s="113"/>
      <c r="AG16" s="113"/>
      <c r="AH16" s="113"/>
      <c r="AI16" s="113"/>
    </row>
    <row r="17" spans="1:35" s="116" customFormat="1" ht="17.25" customHeight="1">
      <c r="A17" s="113"/>
      <c r="B17" s="133">
        <v>2</v>
      </c>
      <c r="C17" s="476" t="s">
        <v>440</v>
      </c>
      <c r="D17" s="456">
        <v>18</v>
      </c>
      <c r="E17" s="932">
        <v>31.581575000000001</v>
      </c>
      <c r="F17" s="933">
        <f>+E17/D17</f>
        <v>1.7545319444444445</v>
      </c>
      <c r="G17" s="803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 s="113"/>
      <c r="X17" s="113"/>
      <c r="Y17" s="113"/>
      <c r="Z17" s="113"/>
      <c r="AA17" s="113"/>
      <c r="AB17" s="113"/>
      <c r="AC17" s="113"/>
      <c r="AD17" s="113"/>
      <c r="AE17" s="113"/>
      <c r="AF17" s="113"/>
      <c r="AG17" s="113"/>
      <c r="AH17" s="113"/>
      <c r="AI17" s="113"/>
    </row>
    <row r="18" spans="1:35" s="116" customFormat="1" ht="18.75" customHeight="1" thickBot="1">
      <c r="A18" s="113"/>
      <c r="B18" s="133">
        <v>3</v>
      </c>
      <c r="C18" s="476" t="s">
        <v>83</v>
      </c>
      <c r="D18" s="456">
        <v>6</v>
      </c>
      <c r="E18" s="934">
        <v>14.830454</v>
      </c>
      <c r="F18" s="933">
        <f>+E18/D18</f>
        <v>2.4717423333333333</v>
      </c>
      <c r="G18" s="803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 s="113"/>
      <c r="X18" s="113"/>
      <c r="Y18" s="113"/>
      <c r="Z18" s="113"/>
      <c r="AA18" s="113"/>
      <c r="AB18" s="113"/>
      <c r="AC18" s="113"/>
      <c r="AD18" s="113"/>
      <c r="AE18" s="113"/>
      <c r="AF18" s="113"/>
      <c r="AG18" s="113"/>
      <c r="AH18" s="113"/>
      <c r="AI18" s="113"/>
    </row>
    <row r="19" spans="1:35" s="116" customFormat="1" ht="24" customHeight="1" thickBot="1">
      <c r="A19" s="113"/>
      <c r="B19" s="935"/>
      <c r="C19" s="936" t="s">
        <v>73</v>
      </c>
      <c r="D19" s="937">
        <f>SUM(D16:D18)</f>
        <v>38</v>
      </c>
      <c r="E19" s="938">
        <f>SUM(E16:E18)</f>
        <v>60.325181999999998</v>
      </c>
      <c r="F19" s="939">
        <f>+E19/D19</f>
        <v>1.5875047894736842</v>
      </c>
      <c r="G19" s="940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 s="113"/>
      <c r="X19" s="113"/>
      <c r="Y19" s="113"/>
      <c r="Z19" s="113"/>
      <c r="AA19" s="113"/>
      <c r="AB19" s="113"/>
      <c r="AC19" s="113"/>
      <c r="AD19" s="113"/>
      <c r="AE19" s="113"/>
      <c r="AF19" s="113"/>
      <c r="AG19" s="113"/>
      <c r="AH19" s="113"/>
      <c r="AI19" s="113"/>
    </row>
    <row r="20" spans="1:35" s="116" customFormat="1" ht="17.25" hidden="1" customHeight="1">
      <c r="A20" s="113"/>
      <c r="B20" s="901"/>
      <c r="C20" s="941" t="s">
        <v>757</v>
      </c>
      <c r="D20" s="942"/>
      <c r="E20" s="130"/>
      <c r="F20" s="930"/>
      <c r="G20" s="113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 s="113"/>
      <c r="X20" s="113"/>
      <c r="Y20" s="113"/>
      <c r="Z20" s="113"/>
      <c r="AA20" s="113"/>
      <c r="AB20" s="113"/>
      <c r="AC20" s="113"/>
      <c r="AD20" s="113"/>
      <c r="AE20" s="113"/>
      <c r="AF20" s="113"/>
      <c r="AG20" s="113"/>
      <c r="AH20" s="113"/>
      <c r="AI20" s="113"/>
    </row>
    <row r="21" spans="1:35" s="116" customFormat="1" ht="17.25" hidden="1" customHeight="1">
      <c r="A21" s="113"/>
      <c r="B21" s="133" t="s">
        <v>453</v>
      </c>
      <c r="C21" s="943" t="s">
        <v>578</v>
      </c>
      <c r="D21" s="944">
        <v>13</v>
      </c>
      <c r="E21" s="945">
        <v>21.03</v>
      </c>
      <c r="F21" s="946">
        <f t="shared" ref="F21:F27" si="0">E21/D21</f>
        <v>1.6176923076923078</v>
      </c>
      <c r="G21" s="803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 s="113"/>
      <c r="X21" s="113"/>
      <c r="Y21" s="113"/>
      <c r="Z21" s="113"/>
      <c r="AA21" s="113"/>
      <c r="AB21" s="113"/>
      <c r="AC21" s="113"/>
      <c r="AD21" s="113"/>
      <c r="AE21" s="113"/>
      <c r="AF21" s="113"/>
      <c r="AG21" s="113"/>
      <c r="AH21" s="113"/>
      <c r="AI21" s="113"/>
    </row>
    <row r="22" spans="1:35" s="116" customFormat="1" ht="17.25" hidden="1" customHeight="1">
      <c r="A22" s="113"/>
      <c r="B22" s="133" t="s">
        <v>453</v>
      </c>
      <c r="C22" s="943" t="s">
        <v>758</v>
      </c>
      <c r="D22" s="944">
        <v>12</v>
      </c>
      <c r="E22" s="945">
        <v>16.047000000000001</v>
      </c>
      <c r="F22" s="946">
        <f t="shared" si="0"/>
        <v>1.33725</v>
      </c>
      <c r="G22" s="803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 s="113"/>
      <c r="X22" s="113"/>
      <c r="Y22" s="113"/>
      <c r="Z22" s="113"/>
      <c r="AA22" s="113"/>
      <c r="AB22" s="113"/>
      <c r="AC22" s="113"/>
      <c r="AD22" s="113"/>
      <c r="AE22" s="113"/>
      <c r="AF22" s="113"/>
      <c r="AG22" s="113"/>
      <c r="AH22" s="113"/>
      <c r="AI22" s="113"/>
    </row>
    <row r="23" spans="1:35" s="116" customFormat="1" ht="17.25" hidden="1" customHeight="1">
      <c r="A23" s="113"/>
      <c r="B23" s="133" t="s">
        <v>453</v>
      </c>
      <c r="C23" s="943" t="s">
        <v>759</v>
      </c>
      <c r="D23" s="947">
        <v>15</v>
      </c>
      <c r="E23" s="945">
        <v>13.455</v>
      </c>
      <c r="F23" s="946">
        <f t="shared" si="0"/>
        <v>0.89700000000000002</v>
      </c>
      <c r="G23" s="80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 s="113"/>
      <c r="X23" s="113"/>
      <c r="Y23" s="113"/>
      <c r="Z23" s="113"/>
      <c r="AA23" s="113"/>
      <c r="AB23" s="113"/>
      <c r="AC23" s="113"/>
      <c r="AD23" s="113"/>
      <c r="AE23" s="113"/>
      <c r="AF23" s="113"/>
      <c r="AG23" s="113"/>
      <c r="AH23" s="113"/>
      <c r="AI23" s="113"/>
    </row>
    <row r="24" spans="1:35" s="116" customFormat="1" ht="17.25" hidden="1" customHeight="1">
      <c r="A24" s="113"/>
      <c r="B24" s="133" t="s">
        <v>453</v>
      </c>
      <c r="C24" s="943" t="s">
        <v>760</v>
      </c>
      <c r="D24" s="947">
        <v>4</v>
      </c>
      <c r="E24" s="945">
        <v>3.0939999999999999</v>
      </c>
      <c r="F24" s="946">
        <f t="shared" si="0"/>
        <v>0.77349999999999997</v>
      </c>
      <c r="G24" s="803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 s="113"/>
      <c r="X24" s="113"/>
      <c r="Y24" s="113"/>
      <c r="Z24" s="113"/>
      <c r="AA24" s="113"/>
      <c r="AB24" s="113"/>
      <c r="AC24" s="113"/>
      <c r="AD24" s="113"/>
      <c r="AE24" s="113"/>
      <c r="AF24" s="113"/>
      <c r="AG24" s="113"/>
      <c r="AH24" s="113"/>
      <c r="AI24" s="113"/>
    </row>
    <row r="25" spans="1:35" s="116" customFormat="1" ht="17.25" hidden="1" customHeight="1">
      <c r="A25" s="113"/>
      <c r="B25" s="133" t="s">
        <v>761</v>
      </c>
      <c r="C25" s="943" t="s">
        <v>762</v>
      </c>
      <c r="D25" s="947">
        <v>7</v>
      </c>
      <c r="E25" s="945">
        <v>5.5570000000000004</v>
      </c>
      <c r="F25" s="948">
        <f>E25/D25</f>
        <v>0.79385714285714293</v>
      </c>
      <c r="G25" s="803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 s="113"/>
      <c r="X25" s="113"/>
      <c r="Y25" s="113"/>
      <c r="Z25" s="113"/>
      <c r="AA25" s="113"/>
      <c r="AB25" s="113"/>
      <c r="AC25" s="113"/>
      <c r="AD25" s="113"/>
      <c r="AE25" s="113"/>
      <c r="AF25" s="113"/>
      <c r="AG25" s="113"/>
      <c r="AH25" s="113"/>
      <c r="AI25" s="113"/>
    </row>
    <row r="26" spans="1:35" s="116" customFormat="1" ht="17.25" hidden="1" customHeight="1" thickBot="1">
      <c r="A26" s="113"/>
      <c r="B26" s="133" t="s">
        <v>453</v>
      </c>
      <c r="C26" s="943" t="s">
        <v>763</v>
      </c>
      <c r="D26" s="949">
        <v>1</v>
      </c>
      <c r="E26" s="950">
        <v>3.5</v>
      </c>
      <c r="F26" s="951">
        <f t="shared" si="0"/>
        <v>3.5</v>
      </c>
      <c r="G26" s="803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 s="113"/>
      <c r="X26" s="113"/>
      <c r="Y26" s="113"/>
      <c r="Z26" s="113"/>
      <c r="AA26" s="113"/>
      <c r="AB26" s="113"/>
      <c r="AC26" s="113"/>
      <c r="AD26" s="113"/>
      <c r="AE26" s="113"/>
      <c r="AF26" s="113"/>
      <c r="AG26" s="113"/>
      <c r="AH26" s="113"/>
      <c r="AI26" s="113"/>
    </row>
    <row r="27" spans="1:35" s="116" customFormat="1" ht="17.25" hidden="1" customHeight="1">
      <c r="A27" s="113"/>
      <c r="B27" s="133" t="s">
        <v>453</v>
      </c>
      <c r="C27" s="952" t="s">
        <v>764</v>
      </c>
      <c r="D27" s="953">
        <f>SUM(D21:D26)</f>
        <v>52</v>
      </c>
      <c r="E27" s="954">
        <f>SUM(E21:E26)</f>
        <v>62.683</v>
      </c>
      <c r="F27" s="946">
        <f t="shared" si="0"/>
        <v>1.2054423076923078</v>
      </c>
      <c r="G27" s="803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 s="113"/>
      <c r="X27" s="113"/>
      <c r="Y27" s="113"/>
      <c r="Z27" s="113"/>
      <c r="AA27" s="113"/>
      <c r="AB27" s="113"/>
      <c r="AC27" s="113"/>
      <c r="AD27" s="113"/>
      <c r="AE27" s="113"/>
      <c r="AF27" s="113"/>
      <c r="AG27" s="113"/>
      <c r="AH27" s="113"/>
      <c r="AI27" s="113"/>
    </row>
    <row r="28" spans="1:35" s="116" customFormat="1" ht="17.25" hidden="1" customHeight="1">
      <c r="A28" s="113"/>
      <c r="B28" s="133"/>
      <c r="C28" s="955"/>
      <c r="D28" s="953"/>
      <c r="E28" s="954"/>
      <c r="F28" s="956"/>
      <c r="G28" s="803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 s="113"/>
      <c r="X28" s="113"/>
      <c r="Y28" s="113"/>
      <c r="Z28" s="113"/>
      <c r="AA28" s="113"/>
      <c r="AB28" s="113"/>
      <c r="AC28" s="113"/>
      <c r="AD28" s="113"/>
      <c r="AE28" s="113"/>
      <c r="AF28" s="113"/>
      <c r="AG28" s="113"/>
      <c r="AH28" s="113"/>
      <c r="AI28" s="113"/>
    </row>
    <row r="29" spans="1:35" s="116" customFormat="1" ht="17.25" hidden="1" customHeight="1">
      <c r="A29" s="113"/>
      <c r="B29" s="133"/>
      <c r="C29" s="931" t="s">
        <v>765</v>
      </c>
      <c r="D29" s="953"/>
      <c r="E29" s="954"/>
      <c r="F29" s="956"/>
      <c r="G29" s="803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 s="113"/>
      <c r="X29" s="113"/>
      <c r="Y29" s="113"/>
      <c r="Z29" s="113"/>
      <c r="AA29" s="113"/>
      <c r="AB29" s="113"/>
      <c r="AC29" s="113"/>
      <c r="AD29" s="113"/>
      <c r="AE29" s="113"/>
      <c r="AF29" s="113"/>
      <c r="AG29" s="113"/>
      <c r="AH29" s="113"/>
      <c r="AI29" s="113"/>
    </row>
    <row r="30" spans="1:35" s="116" customFormat="1" ht="17.25" hidden="1" customHeight="1">
      <c r="A30" s="113"/>
      <c r="B30" s="133" t="s">
        <v>453</v>
      </c>
      <c r="C30" s="943" t="s">
        <v>578</v>
      </c>
      <c r="D30" s="944">
        <v>3</v>
      </c>
      <c r="E30" s="945">
        <v>5.44</v>
      </c>
      <c r="F30" s="946">
        <f>E30/D30</f>
        <v>1.8133333333333335</v>
      </c>
      <c r="G30" s="803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 s="113"/>
      <c r="X30" s="113"/>
      <c r="Y30" s="113"/>
      <c r="Z30" s="113"/>
      <c r="AA30" s="113"/>
      <c r="AB30" s="113"/>
      <c r="AC30" s="113"/>
      <c r="AD30" s="113"/>
      <c r="AE30" s="113"/>
      <c r="AF30" s="113"/>
      <c r="AG30" s="113"/>
      <c r="AH30" s="113"/>
      <c r="AI30" s="113"/>
    </row>
    <row r="31" spans="1:35" s="116" customFormat="1" ht="17.25" hidden="1" customHeight="1">
      <c r="A31" s="113"/>
      <c r="B31" s="133" t="s">
        <v>453</v>
      </c>
      <c r="C31" s="943" t="s">
        <v>758</v>
      </c>
      <c r="D31" s="947">
        <v>2</v>
      </c>
      <c r="E31" s="945">
        <v>5.2539999999999996</v>
      </c>
      <c r="F31" s="946">
        <f>E31/D31</f>
        <v>2.6269999999999998</v>
      </c>
      <c r="G31" s="803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 s="113"/>
      <c r="X31" s="113"/>
      <c r="Y31" s="113"/>
      <c r="Z31" s="113"/>
      <c r="AA31" s="113"/>
      <c r="AB31" s="113"/>
      <c r="AC31" s="113"/>
      <c r="AD31" s="113"/>
      <c r="AE31" s="113"/>
      <c r="AF31" s="113"/>
      <c r="AG31" s="113"/>
      <c r="AH31" s="113"/>
      <c r="AI31" s="113"/>
    </row>
    <row r="32" spans="1:35" s="116" customFormat="1" ht="17.25" hidden="1" customHeight="1">
      <c r="A32" s="113"/>
      <c r="B32" s="133" t="s">
        <v>453</v>
      </c>
      <c r="C32" s="943" t="s">
        <v>759</v>
      </c>
      <c r="D32" s="947">
        <v>9</v>
      </c>
      <c r="E32" s="957">
        <v>8.9559999999999995</v>
      </c>
      <c r="F32" s="948">
        <f>E32/D32</f>
        <v>0.99511111111111106</v>
      </c>
      <c r="G32" s="803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 s="113"/>
      <c r="X32" s="113"/>
      <c r="Y32" s="113"/>
      <c r="Z32" s="113"/>
      <c r="AA32" s="113"/>
      <c r="AB32" s="113"/>
      <c r="AC32" s="113"/>
      <c r="AD32" s="113"/>
      <c r="AE32" s="113"/>
      <c r="AF32" s="113"/>
      <c r="AG32" s="113"/>
      <c r="AH32" s="113"/>
      <c r="AI32" s="113"/>
    </row>
    <row r="33" spans="1:35" s="116" customFormat="1" ht="17.25" hidden="1" customHeight="1" thickBot="1">
      <c r="A33" s="113"/>
      <c r="B33" s="133" t="s">
        <v>453</v>
      </c>
      <c r="C33" s="943" t="s">
        <v>760</v>
      </c>
      <c r="D33" s="949">
        <v>1</v>
      </c>
      <c r="E33" s="950">
        <v>3.4</v>
      </c>
      <c r="F33" s="951">
        <f>E33/D33</f>
        <v>3.4</v>
      </c>
      <c r="G33" s="80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 s="113"/>
      <c r="X33" s="113"/>
      <c r="Y33" s="113"/>
      <c r="Z33" s="113"/>
      <c r="AA33" s="113"/>
      <c r="AB33" s="113"/>
      <c r="AC33" s="113"/>
      <c r="AD33" s="113"/>
      <c r="AE33" s="113"/>
      <c r="AF33" s="113"/>
      <c r="AG33" s="113"/>
      <c r="AH33" s="113"/>
      <c r="AI33" s="113"/>
    </row>
    <row r="34" spans="1:35" s="116" customFormat="1" ht="17.25" hidden="1" customHeight="1">
      <c r="A34" s="113"/>
      <c r="B34" s="133" t="s">
        <v>453</v>
      </c>
      <c r="C34" s="952" t="s">
        <v>766</v>
      </c>
      <c r="D34" s="953">
        <f>SUM(D30:D33)</f>
        <v>15</v>
      </c>
      <c r="E34" s="954">
        <f>SUM(E30:E33)</f>
        <v>23.049999999999997</v>
      </c>
      <c r="F34" s="958">
        <f>E34/D34</f>
        <v>1.5366666666666664</v>
      </c>
      <c r="G34" s="803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 s="113"/>
      <c r="X34" s="113"/>
      <c r="Y34" s="113"/>
      <c r="Z34" s="113"/>
      <c r="AA34" s="113"/>
      <c r="AB34" s="113"/>
      <c r="AC34" s="113"/>
      <c r="AD34" s="113"/>
      <c r="AE34" s="113"/>
      <c r="AF34" s="113"/>
      <c r="AG34" s="113"/>
      <c r="AH34" s="113"/>
      <c r="AI34" s="113"/>
    </row>
    <row r="35" spans="1:35" s="116" customFormat="1" ht="17.25" hidden="1" customHeight="1" thickBot="1">
      <c r="A35" s="113"/>
      <c r="B35" s="133" t="s">
        <v>453</v>
      </c>
      <c r="C35" s="955"/>
      <c r="D35" s="959"/>
      <c r="E35" s="445"/>
      <c r="F35" s="446"/>
      <c r="G35" s="803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</row>
    <row r="36" spans="1:35" s="116" customFormat="1" ht="24" hidden="1" customHeight="1" thickBot="1">
      <c r="A36" s="113"/>
      <c r="B36" s="210" t="s">
        <v>453</v>
      </c>
      <c r="C36" s="877" t="s">
        <v>73</v>
      </c>
      <c r="D36" s="960">
        <f>D27</f>
        <v>52</v>
      </c>
      <c r="E36" s="961">
        <f>E27+E34</f>
        <v>85.733000000000004</v>
      </c>
      <c r="F36" s="951">
        <f>E36/D36</f>
        <v>1.6487115384615385</v>
      </c>
      <c r="G36" s="803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 s="113"/>
      <c r="X36" s="113"/>
      <c r="Y36" s="113"/>
      <c r="Z36" s="113"/>
      <c r="AA36" s="113"/>
      <c r="AB36" s="113"/>
      <c r="AC36" s="113"/>
      <c r="AD36" s="113"/>
      <c r="AE36" s="113"/>
      <c r="AF36" s="113"/>
      <c r="AG36" s="113"/>
      <c r="AH36" s="113"/>
      <c r="AI36" s="113"/>
    </row>
    <row r="37" spans="1:35" s="116" customFormat="1" ht="17.25" customHeight="1">
      <c r="A37" s="113"/>
      <c r="B37" s="113"/>
      <c r="C37" s="113"/>
      <c r="D37" s="113"/>
      <c r="E37" s="113"/>
      <c r="F37" s="113"/>
      <c r="G37" s="113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</row>
    <row r="38" spans="1:35" s="116" customFormat="1" ht="17.25" customHeight="1">
      <c r="A38" s="113"/>
      <c r="B38" s="113" t="s">
        <v>38</v>
      </c>
      <c r="C38" s="9"/>
      <c r="D38" s="113"/>
      <c r="E38" s="113"/>
      <c r="F38" s="113"/>
      <c r="G38" s="113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 s="113"/>
      <c r="X38" s="113"/>
      <c r="Y38" s="113"/>
      <c r="Z38" s="113"/>
      <c r="AA38" s="113"/>
      <c r="AB38" s="113"/>
      <c r="AC38" s="113"/>
      <c r="AD38" s="113"/>
      <c r="AE38" s="113"/>
      <c r="AF38" s="113"/>
      <c r="AG38" s="113"/>
      <c r="AH38" s="113"/>
      <c r="AI38" s="113"/>
    </row>
    <row r="39" spans="1:35" s="116" customFormat="1" ht="17.25" customHeight="1">
      <c r="A39" s="113"/>
      <c r="B39" s="189">
        <v>1</v>
      </c>
      <c r="C39" s="2576" t="s">
        <v>767</v>
      </c>
      <c r="D39" s="2576"/>
      <c r="E39" s="2576"/>
      <c r="F39" s="2576"/>
      <c r="G39" s="113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 s="113"/>
      <c r="X39" s="113"/>
      <c r="Y39" s="113"/>
      <c r="Z39" s="113"/>
      <c r="AA39" s="113"/>
      <c r="AB39" s="113"/>
      <c r="AC39" s="113"/>
      <c r="AD39" s="113"/>
      <c r="AE39" s="113"/>
      <c r="AF39" s="113"/>
      <c r="AG39" s="113"/>
      <c r="AH39" s="113"/>
      <c r="AI39" s="113"/>
    </row>
    <row r="40" spans="1:35" s="116" customFormat="1" ht="17.25" customHeight="1">
      <c r="A40" s="113"/>
      <c r="B40" s="189"/>
      <c r="C40" s="886"/>
      <c r="D40" s="886"/>
      <c r="E40" s="886"/>
      <c r="F40" s="886"/>
      <c r="G40" s="113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 s="113"/>
      <c r="X40" s="113"/>
      <c r="Y40" s="113"/>
      <c r="Z40" s="113"/>
      <c r="AA40" s="113"/>
      <c r="AB40" s="113"/>
      <c r="AC40" s="113"/>
      <c r="AD40" s="113"/>
      <c r="AE40" s="113"/>
      <c r="AF40" s="113"/>
      <c r="AG40" s="113"/>
      <c r="AH40" s="113"/>
      <c r="AI40" s="113"/>
    </row>
    <row r="41" spans="1:35" s="116" customFormat="1" ht="17.25" customHeight="1">
      <c r="A41" s="113"/>
      <c r="B41" s="113"/>
      <c r="C41" s="886"/>
      <c r="D41" s="886"/>
      <c r="E41" s="886"/>
      <c r="F41" s="886"/>
      <c r="G41" s="113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 s="113"/>
      <c r="X41" s="113"/>
      <c r="Y41" s="113"/>
      <c r="Z41" s="113"/>
      <c r="AA41" s="113"/>
      <c r="AB41" s="113"/>
      <c r="AC41" s="113"/>
      <c r="AD41" s="113"/>
      <c r="AE41" s="113"/>
      <c r="AF41" s="113"/>
      <c r="AG41" s="113"/>
      <c r="AH41" s="113"/>
      <c r="AI41" s="113"/>
    </row>
    <row r="42" spans="1:35" s="116" customFormat="1" ht="15.75" customHeight="1">
      <c r="A42" s="113"/>
      <c r="B42" s="113"/>
      <c r="C42" s="113"/>
      <c r="D42" s="113"/>
      <c r="E42" s="113"/>
      <c r="F42" s="113"/>
      <c r="G42" s="113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 s="113"/>
      <c r="X42" s="113"/>
      <c r="Y42" s="113"/>
      <c r="Z42" s="113"/>
      <c r="AA42" s="113"/>
      <c r="AB42" s="113"/>
      <c r="AC42" s="113"/>
      <c r="AD42" s="113"/>
      <c r="AE42" s="113"/>
      <c r="AF42" s="113"/>
      <c r="AG42" s="113"/>
      <c r="AH42" s="113"/>
      <c r="AI42" s="113"/>
    </row>
    <row r="43" spans="1:35" s="116" customFormat="1" ht="15">
      <c r="A43" s="113"/>
      <c r="B43" s="113"/>
      <c r="C43" s="113"/>
      <c r="D43" s="113"/>
      <c r="E43" s="113"/>
      <c r="F43" s="113"/>
      <c r="G43" s="11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 s="113"/>
      <c r="X43" s="113"/>
      <c r="Y43" s="113"/>
      <c r="Z43" s="113"/>
      <c r="AA43" s="113"/>
      <c r="AB43" s="113"/>
      <c r="AC43" s="113"/>
      <c r="AD43" s="113"/>
      <c r="AE43" s="113"/>
      <c r="AF43" s="113"/>
      <c r="AG43" s="113"/>
      <c r="AH43" s="113"/>
      <c r="AI43" s="113"/>
    </row>
    <row r="44" spans="1:35" s="116" customFormat="1" ht="15">
      <c r="A44" s="113"/>
      <c r="B44" s="113"/>
      <c r="C44" s="113"/>
      <c r="D44" s="113"/>
      <c r="E44" s="113"/>
      <c r="F44" s="113"/>
      <c r="G44" s="113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 s="113"/>
      <c r="X44" s="113"/>
      <c r="Y44" s="113"/>
      <c r="Z44" s="113"/>
      <c r="AA44" s="113"/>
      <c r="AB44" s="113"/>
      <c r="AC44" s="113"/>
      <c r="AD44" s="113"/>
      <c r="AE44" s="113"/>
      <c r="AF44" s="113"/>
      <c r="AG44" s="113"/>
      <c r="AH44" s="113"/>
      <c r="AI44" s="113"/>
    </row>
    <row r="45" spans="1:35" s="116" customFormat="1" ht="15">
      <c r="A45" s="113"/>
      <c r="B45" s="113"/>
      <c r="C45" s="113"/>
      <c r="D45" s="113"/>
      <c r="E45" s="113"/>
      <c r="F45" s="113"/>
      <c r="G45" s="113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 s="113"/>
      <c r="X45" s="113"/>
      <c r="Y45" s="113"/>
      <c r="Z45" s="113"/>
      <c r="AA45" s="113"/>
      <c r="AB45" s="113"/>
      <c r="AC45" s="113"/>
      <c r="AD45" s="113"/>
      <c r="AE45" s="113"/>
      <c r="AF45" s="113"/>
      <c r="AG45" s="113"/>
      <c r="AH45" s="113"/>
      <c r="AI45" s="113"/>
    </row>
    <row r="46" spans="1:35" s="116" customFormat="1" ht="15">
      <c r="A46" s="113"/>
      <c r="B46" s="113"/>
      <c r="C46" s="113"/>
      <c r="D46" s="113"/>
      <c r="E46" s="113"/>
      <c r="F46" s="113"/>
      <c r="G46" s="113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 s="113"/>
      <c r="X46" s="113"/>
      <c r="Y46" s="113"/>
      <c r="Z46" s="113"/>
      <c r="AA46" s="113"/>
      <c r="AB46" s="113"/>
      <c r="AC46" s="113"/>
      <c r="AD46" s="113"/>
      <c r="AE46" s="113"/>
      <c r="AF46" s="113"/>
      <c r="AG46" s="113"/>
      <c r="AH46" s="113"/>
      <c r="AI46" s="113"/>
    </row>
    <row r="47" spans="1:35" s="116" customFormat="1" ht="15">
      <c r="A47" s="113"/>
      <c r="B47" s="113"/>
      <c r="C47" s="113"/>
      <c r="D47" s="113"/>
      <c r="E47" s="113"/>
      <c r="F47" s="113"/>
      <c r="G47" s="113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 s="113"/>
      <c r="X47" s="113"/>
      <c r="Y47" s="113"/>
      <c r="Z47" s="113"/>
      <c r="AA47" s="113"/>
      <c r="AB47" s="113"/>
      <c r="AC47" s="113"/>
      <c r="AD47" s="113"/>
      <c r="AE47" s="113"/>
      <c r="AF47" s="113"/>
      <c r="AG47" s="113"/>
      <c r="AH47" s="113"/>
      <c r="AI47" s="113"/>
    </row>
    <row r="48" spans="1:35" s="116" customFormat="1" ht="15">
      <c r="A48" s="113"/>
      <c r="B48" s="113"/>
      <c r="C48" s="113"/>
      <c r="D48" s="113"/>
      <c r="E48" s="113"/>
      <c r="F48" s="113"/>
      <c r="G48" s="113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 s="113"/>
      <c r="X48" s="113"/>
      <c r="Y48" s="113"/>
      <c r="Z48" s="113"/>
      <c r="AA48" s="113"/>
      <c r="AB48" s="113"/>
      <c r="AC48" s="113"/>
      <c r="AD48" s="113"/>
      <c r="AE48" s="113"/>
      <c r="AF48" s="113"/>
      <c r="AG48" s="113"/>
      <c r="AH48" s="113"/>
      <c r="AI48" s="113"/>
    </row>
    <row r="49" spans="1:35" s="116" customFormat="1" ht="15">
      <c r="A49" s="113"/>
      <c r="B49" s="113"/>
      <c r="C49" s="113"/>
      <c r="D49" s="113"/>
      <c r="E49" s="113"/>
      <c r="F49" s="113"/>
      <c r="G49" s="113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 s="113"/>
      <c r="X49" s="113"/>
      <c r="Y49" s="113"/>
      <c r="Z49" s="113"/>
      <c r="AA49" s="113"/>
      <c r="AB49" s="113"/>
      <c r="AC49" s="113"/>
      <c r="AD49" s="113"/>
      <c r="AE49" s="113"/>
      <c r="AF49" s="113"/>
      <c r="AG49" s="113"/>
      <c r="AH49" s="113"/>
      <c r="AI49" s="113"/>
    </row>
    <row r="50" spans="1:35" s="116" customFormat="1" ht="15">
      <c r="A50" s="113"/>
      <c r="B50" s="113"/>
      <c r="C50" s="113"/>
      <c r="D50" s="113"/>
      <c r="E50" s="113"/>
      <c r="F50" s="113"/>
      <c r="G50" s="113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 s="113"/>
      <c r="X50" s="113"/>
      <c r="Y50" s="113"/>
      <c r="Z50" s="113"/>
      <c r="AA50" s="113"/>
      <c r="AB50" s="113"/>
      <c r="AC50" s="113"/>
      <c r="AD50" s="113"/>
      <c r="AE50" s="113"/>
      <c r="AF50" s="113"/>
      <c r="AG50" s="113"/>
      <c r="AH50" s="113"/>
      <c r="AI50" s="113"/>
    </row>
    <row r="51" spans="1:35" s="116" customFormat="1" ht="15">
      <c r="A51" s="113"/>
      <c r="B51" s="113"/>
      <c r="C51" s="113"/>
      <c r="D51" s="113"/>
      <c r="E51" s="113"/>
      <c r="F51" s="113"/>
      <c r="G51" s="113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 s="113"/>
      <c r="X51" s="113"/>
      <c r="Y51" s="113"/>
      <c r="Z51" s="113"/>
      <c r="AA51" s="113"/>
      <c r="AB51" s="113"/>
      <c r="AC51" s="113"/>
      <c r="AD51" s="113"/>
      <c r="AE51" s="113"/>
      <c r="AF51" s="113"/>
      <c r="AG51" s="113"/>
      <c r="AH51" s="113"/>
      <c r="AI51" s="113"/>
    </row>
    <row r="52" spans="1:35" s="116" customFormat="1" ht="15">
      <c r="A52" s="113"/>
      <c r="B52" s="113"/>
      <c r="C52" s="113"/>
      <c r="D52" s="113"/>
      <c r="E52" s="113"/>
      <c r="F52" s="113"/>
      <c r="G52" s="113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 s="113"/>
      <c r="X52" s="113"/>
      <c r="Y52" s="113"/>
      <c r="Z52" s="113"/>
      <c r="AA52" s="113"/>
      <c r="AB52" s="113"/>
      <c r="AC52" s="113"/>
      <c r="AD52" s="113"/>
      <c r="AE52" s="113"/>
      <c r="AF52" s="113"/>
      <c r="AG52" s="113"/>
      <c r="AH52" s="113"/>
      <c r="AI52" s="113"/>
    </row>
    <row r="53" spans="1:35" s="116" customFormat="1" ht="15">
      <c r="A53" s="113"/>
      <c r="B53" s="113"/>
      <c r="C53" s="113"/>
      <c r="D53" s="113"/>
      <c r="E53" s="113"/>
      <c r="F53" s="113"/>
      <c r="G53" s="11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 s="113"/>
      <c r="X53" s="113"/>
      <c r="Y53" s="113"/>
      <c r="Z53" s="113"/>
      <c r="AA53" s="113"/>
      <c r="AB53" s="113"/>
      <c r="AC53" s="113"/>
      <c r="AD53" s="113"/>
      <c r="AE53" s="113"/>
      <c r="AF53" s="113"/>
      <c r="AG53" s="113"/>
      <c r="AH53" s="113"/>
      <c r="AI53" s="113"/>
    </row>
    <row r="54" spans="1:35" s="116" customFormat="1" ht="15">
      <c r="A54" s="113"/>
      <c r="B54" s="113"/>
      <c r="C54" s="113"/>
      <c r="D54" s="113"/>
      <c r="E54" s="113"/>
      <c r="F54" s="113"/>
      <c r="G54" s="113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 s="113"/>
      <c r="X54" s="113"/>
      <c r="Y54" s="113"/>
      <c r="Z54" s="113"/>
      <c r="AA54" s="113"/>
      <c r="AB54" s="113"/>
      <c r="AC54" s="113"/>
      <c r="AD54" s="113"/>
      <c r="AE54" s="113"/>
      <c r="AF54" s="113"/>
      <c r="AG54" s="113"/>
      <c r="AH54" s="113"/>
      <c r="AI54" s="113"/>
    </row>
    <row r="55" spans="1:35" s="116" customFormat="1" ht="15">
      <c r="A55" s="113"/>
      <c r="B55" s="113"/>
      <c r="C55" s="113"/>
      <c r="D55" s="113"/>
      <c r="E55" s="113"/>
      <c r="F55" s="113"/>
      <c r="G55" s="113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 s="113"/>
      <c r="X55" s="113"/>
      <c r="Y55" s="113"/>
      <c r="Z55" s="113"/>
      <c r="AA55" s="113"/>
      <c r="AB55" s="113"/>
      <c r="AC55" s="113"/>
      <c r="AD55" s="113"/>
      <c r="AE55" s="113"/>
      <c r="AF55" s="113"/>
      <c r="AG55" s="113"/>
      <c r="AH55" s="113"/>
      <c r="AI55" s="113"/>
    </row>
    <row r="56" spans="1:35" s="116" customFormat="1" ht="15">
      <c r="A56" s="113"/>
      <c r="B56" s="113"/>
      <c r="C56" s="113"/>
      <c r="D56" s="113"/>
      <c r="E56" s="113"/>
      <c r="F56" s="113"/>
      <c r="G56" s="113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 s="113"/>
      <c r="X56" s="113"/>
      <c r="Y56" s="113"/>
      <c r="Z56" s="113"/>
      <c r="AA56" s="113"/>
      <c r="AB56" s="113"/>
      <c r="AC56" s="113"/>
      <c r="AD56" s="113"/>
      <c r="AE56" s="113"/>
      <c r="AF56" s="113"/>
      <c r="AG56" s="113"/>
      <c r="AH56" s="113"/>
      <c r="AI56" s="113"/>
    </row>
    <row r="57" spans="1:35" s="116" customFormat="1" ht="15">
      <c r="A57" s="113"/>
      <c r="B57" s="113"/>
      <c r="C57" s="113"/>
      <c r="D57" s="113"/>
      <c r="E57" s="113"/>
      <c r="F57" s="113"/>
      <c r="G57" s="113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 s="113"/>
      <c r="X57" s="113"/>
      <c r="Y57" s="113"/>
      <c r="Z57" s="113"/>
      <c r="AA57" s="113"/>
      <c r="AB57" s="113"/>
      <c r="AC57" s="113"/>
      <c r="AD57" s="113"/>
      <c r="AE57" s="113"/>
      <c r="AF57" s="113"/>
      <c r="AG57" s="113"/>
      <c r="AH57" s="113"/>
      <c r="AI57" s="113"/>
    </row>
    <row r="58" spans="1:35" s="116" customFormat="1" ht="15">
      <c r="A58" s="113"/>
      <c r="B58" s="113"/>
      <c r="C58" s="113"/>
      <c r="D58" s="113"/>
      <c r="E58" s="113"/>
      <c r="F58" s="113"/>
      <c r="G58" s="113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 s="113"/>
      <c r="X58" s="113"/>
      <c r="Y58" s="113"/>
      <c r="Z58" s="113"/>
      <c r="AA58" s="113"/>
      <c r="AB58" s="113"/>
      <c r="AC58" s="113"/>
      <c r="AD58" s="113"/>
      <c r="AE58" s="113"/>
      <c r="AF58" s="113"/>
      <c r="AG58" s="113"/>
      <c r="AH58" s="113"/>
      <c r="AI58" s="113"/>
    </row>
    <row r="59" spans="1:35" s="116" customFormat="1" ht="15">
      <c r="A59" s="113"/>
      <c r="B59" s="113"/>
      <c r="C59" s="113"/>
      <c r="D59" s="113"/>
      <c r="E59" s="113"/>
      <c r="F59" s="113"/>
      <c r="G59" s="113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 s="113"/>
      <c r="X59" s="113"/>
      <c r="Y59" s="113"/>
      <c r="Z59" s="113"/>
      <c r="AA59" s="113"/>
      <c r="AB59" s="113"/>
      <c r="AC59" s="113"/>
      <c r="AD59" s="113"/>
      <c r="AE59" s="113"/>
      <c r="AF59" s="113"/>
      <c r="AG59" s="113"/>
      <c r="AH59" s="113"/>
      <c r="AI59" s="113"/>
    </row>
    <row r="60" spans="1:35" s="116" customFormat="1" ht="15">
      <c r="A60" s="113"/>
      <c r="B60" s="113"/>
      <c r="C60" s="113"/>
      <c r="D60" s="113"/>
      <c r="E60" s="113"/>
      <c r="F60" s="113"/>
      <c r="G60" s="113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 s="113"/>
      <c r="X60" s="113"/>
      <c r="Y60" s="113"/>
      <c r="Z60" s="113"/>
      <c r="AA60" s="113"/>
      <c r="AB60" s="113"/>
      <c r="AC60" s="113"/>
      <c r="AD60" s="113"/>
      <c r="AE60" s="113"/>
      <c r="AF60" s="113"/>
      <c r="AG60" s="113"/>
      <c r="AH60" s="113"/>
      <c r="AI60" s="113"/>
    </row>
    <row r="61" spans="1:35" s="116" customFormat="1" ht="15">
      <c r="A61" s="113"/>
      <c r="B61" s="113"/>
      <c r="C61" s="113"/>
      <c r="D61" s="113"/>
      <c r="E61" s="113"/>
      <c r="F61" s="113"/>
      <c r="G61" s="113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 s="113"/>
      <c r="X61" s="113"/>
      <c r="Y61" s="113"/>
      <c r="Z61" s="113"/>
      <c r="AA61" s="113"/>
      <c r="AB61" s="113"/>
      <c r="AC61" s="113"/>
      <c r="AD61" s="113"/>
      <c r="AE61" s="113"/>
      <c r="AF61" s="113"/>
      <c r="AG61" s="113"/>
      <c r="AH61" s="113"/>
      <c r="AI61" s="113"/>
    </row>
    <row r="62" spans="1:35" s="116" customFormat="1" ht="15">
      <c r="A62" s="113"/>
      <c r="B62" s="113"/>
      <c r="C62" s="113"/>
      <c r="D62" s="113"/>
      <c r="E62" s="113"/>
      <c r="F62" s="113"/>
      <c r="G62" s="113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 s="113"/>
      <c r="X62" s="113"/>
      <c r="Y62" s="113"/>
      <c r="Z62" s="113"/>
      <c r="AA62" s="113"/>
      <c r="AB62" s="113"/>
      <c r="AC62" s="113"/>
      <c r="AD62" s="113"/>
      <c r="AE62" s="113"/>
      <c r="AF62" s="113"/>
      <c r="AG62" s="113"/>
      <c r="AH62" s="113"/>
      <c r="AI62" s="113"/>
    </row>
    <row r="63" spans="1:35" s="116" customFormat="1" ht="15">
      <c r="A63" s="113"/>
      <c r="B63" s="113"/>
      <c r="C63" s="113"/>
      <c r="D63" s="113"/>
      <c r="E63" s="113"/>
      <c r="F63" s="113"/>
      <c r="G63" s="11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 s="113"/>
      <c r="X63" s="113"/>
      <c r="Y63" s="113"/>
      <c r="Z63" s="113"/>
      <c r="AA63" s="113"/>
      <c r="AB63" s="113"/>
      <c r="AC63" s="113"/>
      <c r="AD63" s="113"/>
      <c r="AE63" s="113"/>
      <c r="AF63" s="113"/>
      <c r="AG63" s="113"/>
      <c r="AH63" s="113"/>
      <c r="AI63" s="113"/>
    </row>
    <row r="64" spans="1:35" s="116" customFormat="1" ht="15">
      <c r="A64" s="113"/>
      <c r="B64" s="113"/>
      <c r="C64" s="113"/>
      <c r="D64" s="113"/>
      <c r="E64" s="113"/>
      <c r="F64" s="113"/>
      <c r="G64" s="113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 s="113"/>
      <c r="X64" s="113"/>
      <c r="Y64" s="113"/>
      <c r="Z64" s="113"/>
      <c r="AA64" s="113"/>
      <c r="AB64" s="113"/>
      <c r="AC64" s="113"/>
      <c r="AD64" s="113"/>
      <c r="AE64" s="113"/>
      <c r="AF64" s="113"/>
      <c r="AG64" s="113"/>
      <c r="AH64" s="113"/>
      <c r="AI64" s="113"/>
    </row>
    <row r="65" spans="1:35" s="116" customFormat="1" ht="15">
      <c r="A65" s="113"/>
      <c r="B65" s="113"/>
      <c r="C65" s="113"/>
      <c r="D65" s="113"/>
      <c r="E65" s="113"/>
      <c r="F65" s="113"/>
      <c r="G65" s="113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 s="113"/>
      <c r="X65" s="113"/>
      <c r="Y65" s="113"/>
      <c r="Z65" s="113"/>
      <c r="AA65" s="113"/>
      <c r="AB65" s="113"/>
      <c r="AC65" s="113"/>
      <c r="AD65" s="113"/>
      <c r="AE65" s="113"/>
      <c r="AF65" s="113"/>
      <c r="AG65" s="113"/>
      <c r="AH65" s="113"/>
      <c r="AI65" s="113"/>
    </row>
    <row r="66" spans="1:35" s="116" customFormat="1" ht="15">
      <c r="A66" s="113"/>
      <c r="B66" s="113"/>
      <c r="C66" s="113"/>
      <c r="D66" s="113"/>
      <c r="E66" s="113"/>
      <c r="F66" s="113"/>
      <c r="G66" s="113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 s="113"/>
      <c r="X66" s="113"/>
      <c r="Y66" s="113"/>
      <c r="Z66" s="113"/>
      <c r="AA66" s="113"/>
      <c r="AB66" s="113"/>
      <c r="AC66" s="113"/>
      <c r="AD66" s="113"/>
      <c r="AE66" s="113"/>
      <c r="AF66" s="113"/>
      <c r="AG66" s="113"/>
      <c r="AH66" s="113"/>
      <c r="AI66" s="113"/>
    </row>
    <row r="67" spans="1:35" s="116" customFormat="1" ht="15">
      <c r="A67" s="113"/>
      <c r="B67" s="113"/>
      <c r="C67" s="113"/>
      <c r="D67" s="113"/>
      <c r="E67" s="113"/>
      <c r="F67" s="113"/>
      <c r="G67" s="113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 s="113"/>
      <c r="X67" s="113"/>
      <c r="Y67" s="113"/>
      <c r="Z67" s="113"/>
      <c r="AA67" s="113"/>
      <c r="AB67" s="113"/>
      <c r="AC67" s="113"/>
      <c r="AD67" s="113"/>
      <c r="AE67" s="113"/>
      <c r="AF67" s="113"/>
      <c r="AG67" s="113"/>
      <c r="AH67" s="113"/>
      <c r="AI67" s="113"/>
    </row>
    <row r="68" spans="1:35" s="116" customFormat="1" ht="15">
      <c r="A68" s="113"/>
      <c r="B68" s="113"/>
      <c r="C68" s="113"/>
      <c r="D68" s="113"/>
      <c r="E68" s="113"/>
      <c r="F68" s="113"/>
      <c r="G68" s="113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 s="113"/>
      <c r="X68" s="113"/>
      <c r="Y68" s="113"/>
      <c r="Z68" s="113"/>
      <c r="AA68" s="113"/>
      <c r="AB68" s="113"/>
      <c r="AC68" s="113"/>
      <c r="AD68" s="113"/>
      <c r="AE68" s="113"/>
      <c r="AF68" s="113"/>
      <c r="AG68" s="113"/>
      <c r="AH68" s="113"/>
      <c r="AI68" s="113"/>
    </row>
    <row r="69" spans="1:35" s="116" customFormat="1" ht="15">
      <c r="A69" s="113"/>
      <c r="B69" s="113"/>
      <c r="C69" s="113"/>
      <c r="D69" s="113"/>
      <c r="E69" s="113"/>
      <c r="F69" s="113"/>
      <c r="G69" s="113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 s="113"/>
      <c r="X69" s="113"/>
      <c r="Y69" s="113"/>
      <c r="Z69" s="113"/>
      <c r="AA69" s="113"/>
      <c r="AB69" s="113"/>
      <c r="AC69" s="113"/>
      <c r="AD69" s="113"/>
      <c r="AE69" s="113"/>
      <c r="AF69" s="113"/>
      <c r="AG69" s="113"/>
      <c r="AH69" s="113"/>
      <c r="AI69" s="113"/>
    </row>
    <row r="70" spans="1:35" s="116" customFormat="1" ht="15">
      <c r="A70" s="113"/>
      <c r="B70" s="113"/>
      <c r="C70" s="113"/>
      <c r="D70" s="113"/>
      <c r="E70" s="113"/>
      <c r="F70" s="113"/>
      <c r="G70" s="113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 s="113"/>
      <c r="X70" s="113"/>
      <c r="Y70" s="113"/>
      <c r="Z70" s="113"/>
      <c r="AA70" s="113"/>
      <c r="AB70" s="113"/>
      <c r="AC70" s="113"/>
      <c r="AD70" s="113"/>
      <c r="AE70" s="113"/>
      <c r="AF70" s="113"/>
      <c r="AG70" s="113"/>
      <c r="AH70" s="113"/>
      <c r="AI70" s="113"/>
    </row>
    <row r="71" spans="1:35" s="116" customFormat="1" ht="15">
      <c r="A71" s="113"/>
      <c r="B71" s="113"/>
      <c r="C71" s="113"/>
      <c r="D71" s="113"/>
      <c r="E71" s="113"/>
      <c r="F71" s="113"/>
      <c r="G71" s="113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 s="113"/>
      <c r="X71" s="113"/>
      <c r="Y71" s="113"/>
      <c r="Z71" s="113"/>
      <c r="AA71" s="113"/>
      <c r="AB71" s="113"/>
      <c r="AC71" s="113"/>
      <c r="AD71" s="113"/>
      <c r="AE71" s="113"/>
      <c r="AF71" s="113"/>
      <c r="AG71" s="113"/>
      <c r="AH71" s="113"/>
      <c r="AI71" s="113"/>
    </row>
    <row r="72" spans="1:35" s="116" customFormat="1" ht="15">
      <c r="A72" s="113"/>
      <c r="B72" s="113"/>
      <c r="C72" s="113"/>
      <c r="D72" s="113"/>
      <c r="E72" s="113"/>
      <c r="F72" s="113"/>
      <c r="G72" s="113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</row>
    <row r="73" spans="1:35" s="116" customFormat="1" ht="15">
      <c r="A73" s="113"/>
      <c r="B73" s="113"/>
      <c r="C73" s="113"/>
      <c r="D73" s="113"/>
      <c r="E73" s="113"/>
      <c r="F73" s="113"/>
      <c r="G73" s="11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 s="113"/>
      <c r="X73" s="113"/>
      <c r="Y73" s="113"/>
      <c r="Z73" s="113"/>
      <c r="AA73" s="113"/>
      <c r="AB73" s="113"/>
      <c r="AC73" s="113"/>
      <c r="AD73" s="113"/>
      <c r="AE73" s="113"/>
      <c r="AF73" s="113"/>
      <c r="AG73" s="113"/>
      <c r="AH73" s="113"/>
      <c r="AI73" s="113"/>
    </row>
    <row r="74" spans="1:35" s="116" customFormat="1" ht="15">
      <c r="A74" s="113"/>
      <c r="B74" s="113"/>
      <c r="C74" s="113"/>
      <c r="D74" s="113"/>
      <c r="E74" s="113"/>
      <c r="F74" s="113"/>
      <c r="G74" s="113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 s="113"/>
      <c r="X74" s="113"/>
      <c r="Y74" s="113"/>
      <c r="Z74" s="113"/>
      <c r="AA74" s="113"/>
      <c r="AB74" s="113"/>
      <c r="AC74" s="113"/>
      <c r="AD74" s="113"/>
      <c r="AE74" s="113"/>
      <c r="AF74" s="113"/>
      <c r="AG74" s="113"/>
      <c r="AH74" s="113"/>
      <c r="AI74" s="113"/>
    </row>
    <row r="75" spans="1:35" s="116" customFormat="1" ht="15">
      <c r="A75" s="113"/>
      <c r="B75" s="113"/>
      <c r="C75" s="113"/>
      <c r="D75" s="113"/>
      <c r="E75" s="113"/>
      <c r="F75" s="113"/>
      <c r="G75" s="113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 s="113"/>
      <c r="X75" s="113"/>
      <c r="Y75" s="113"/>
      <c r="Z75" s="113"/>
      <c r="AA75" s="113"/>
      <c r="AB75" s="113"/>
      <c r="AC75" s="113"/>
      <c r="AD75" s="113"/>
      <c r="AE75" s="113"/>
      <c r="AF75" s="113"/>
      <c r="AG75" s="113"/>
      <c r="AH75" s="113"/>
      <c r="AI75" s="113"/>
    </row>
    <row r="76" spans="1:35" s="116" customFormat="1" ht="15">
      <c r="A76" s="113"/>
      <c r="B76" s="113"/>
      <c r="C76" s="113"/>
      <c r="D76" s="113"/>
      <c r="E76" s="113"/>
      <c r="F76" s="113"/>
      <c r="G76" s="113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 s="113"/>
      <c r="X76" s="113"/>
      <c r="Y76" s="113"/>
      <c r="Z76" s="113"/>
      <c r="AA76" s="113"/>
      <c r="AB76" s="113"/>
      <c r="AC76" s="113"/>
      <c r="AD76" s="113"/>
      <c r="AE76" s="113"/>
      <c r="AF76" s="113"/>
      <c r="AG76" s="113"/>
      <c r="AH76" s="113"/>
      <c r="AI76" s="113"/>
    </row>
    <row r="77" spans="1:35" s="116" customFormat="1" ht="15">
      <c r="A77" s="113"/>
      <c r="B77" s="113"/>
      <c r="C77" s="113"/>
      <c r="D77" s="113"/>
      <c r="E77" s="113"/>
      <c r="F77" s="113"/>
      <c r="G77" s="113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 s="113"/>
      <c r="X77" s="113"/>
      <c r="Y77" s="113"/>
      <c r="Z77" s="113"/>
      <c r="AA77" s="113"/>
      <c r="AB77" s="113"/>
      <c r="AC77" s="113"/>
      <c r="AD77" s="113"/>
      <c r="AE77" s="113"/>
      <c r="AF77" s="113"/>
      <c r="AG77" s="113"/>
      <c r="AH77" s="113"/>
      <c r="AI77" s="113"/>
    </row>
    <row r="78" spans="1:35" s="116" customFormat="1" ht="15">
      <c r="A78" s="113"/>
      <c r="B78" s="113"/>
      <c r="C78" s="113"/>
      <c r="D78" s="113"/>
      <c r="E78" s="113"/>
      <c r="F78" s="113"/>
      <c r="G78" s="113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 s="113"/>
      <c r="X78" s="113"/>
      <c r="Y78" s="113"/>
      <c r="Z78" s="113"/>
      <c r="AA78" s="113"/>
      <c r="AB78" s="113"/>
      <c r="AC78" s="113"/>
      <c r="AD78" s="113"/>
      <c r="AE78" s="113"/>
      <c r="AF78" s="113"/>
      <c r="AG78" s="113"/>
      <c r="AH78" s="113"/>
      <c r="AI78" s="113"/>
    </row>
    <row r="79" spans="1:35" s="116" customFormat="1" ht="15">
      <c r="A79" s="113"/>
      <c r="B79" s="113"/>
      <c r="C79" s="113"/>
      <c r="D79" s="113"/>
      <c r="E79" s="113"/>
      <c r="F79" s="113"/>
      <c r="G79" s="113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 s="113"/>
      <c r="X79" s="113"/>
      <c r="Y79" s="113"/>
      <c r="Z79" s="113"/>
      <c r="AA79" s="113"/>
      <c r="AB79" s="113"/>
      <c r="AC79" s="113"/>
      <c r="AD79" s="113"/>
      <c r="AE79" s="113"/>
      <c r="AF79" s="113"/>
      <c r="AG79" s="113"/>
      <c r="AH79" s="113"/>
      <c r="AI79" s="113"/>
    </row>
    <row r="80" spans="1:35" s="116" customFormat="1" ht="15">
      <c r="A80" s="113"/>
      <c r="B80" s="113"/>
      <c r="C80" s="113"/>
      <c r="D80" s="113"/>
      <c r="E80" s="113"/>
      <c r="F80" s="113"/>
      <c r="G80" s="113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 s="113"/>
      <c r="X80" s="113"/>
      <c r="Y80" s="113"/>
      <c r="Z80" s="113"/>
      <c r="AA80" s="113"/>
      <c r="AB80" s="113"/>
      <c r="AC80" s="113"/>
      <c r="AD80" s="113"/>
      <c r="AE80" s="113"/>
      <c r="AF80" s="113"/>
      <c r="AG80" s="113"/>
      <c r="AH80" s="113"/>
      <c r="AI80" s="113"/>
    </row>
    <row r="81" spans="1:35" s="116" customFormat="1" ht="15">
      <c r="A81" s="113"/>
      <c r="B81" s="113"/>
      <c r="C81" s="113"/>
      <c r="D81" s="113"/>
      <c r="E81" s="113"/>
      <c r="F81" s="113"/>
      <c r="G81" s="113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 s="113"/>
      <c r="X81" s="113"/>
      <c r="Y81" s="113"/>
      <c r="Z81" s="113"/>
      <c r="AA81" s="113"/>
      <c r="AB81" s="113"/>
      <c r="AC81" s="113"/>
      <c r="AD81" s="113"/>
      <c r="AE81" s="113"/>
      <c r="AF81" s="113"/>
      <c r="AG81" s="113"/>
      <c r="AH81" s="113"/>
      <c r="AI81" s="113"/>
    </row>
    <row r="82" spans="1:35" s="116" customFormat="1" ht="15">
      <c r="A82" s="113"/>
      <c r="B82" s="113"/>
      <c r="C82" s="113"/>
      <c r="D82" s="113"/>
      <c r="E82" s="113"/>
      <c r="F82" s="113"/>
      <c r="G82" s="113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 s="113"/>
      <c r="X82" s="113"/>
      <c r="Y82" s="113"/>
      <c r="Z82" s="113"/>
      <c r="AA82" s="113"/>
      <c r="AB82" s="113"/>
      <c r="AC82" s="113"/>
      <c r="AD82" s="113"/>
      <c r="AE82" s="113"/>
      <c r="AF82" s="113"/>
      <c r="AG82" s="113"/>
      <c r="AH82" s="113"/>
      <c r="AI82" s="113"/>
    </row>
    <row r="83" spans="1:35" s="116" customFormat="1" ht="15">
      <c r="A83" s="113"/>
      <c r="B83" s="113"/>
      <c r="C83" s="113"/>
      <c r="D83" s="113"/>
      <c r="E83" s="113"/>
      <c r="F83" s="113"/>
      <c r="G83" s="11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 s="113"/>
      <c r="X83" s="113"/>
      <c r="Y83" s="113"/>
      <c r="Z83" s="113"/>
      <c r="AA83" s="113"/>
      <c r="AB83" s="113"/>
      <c r="AC83" s="113"/>
      <c r="AD83" s="113"/>
      <c r="AE83" s="113"/>
      <c r="AF83" s="113"/>
      <c r="AG83" s="113"/>
      <c r="AH83" s="113"/>
      <c r="AI83" s="113"/>
    </row>
    <row r="84" spans="1:35" s="116" customFormat="1" ht="15">
      <c r="A84" s="113"/>
      <c r="B84" s="113"/>
      <c r="C84" s="113"/>
      <c r="D84" s="113"/>
      <c r="E84" s="113"/>
      <c r="F84" s="113"/>
      <c r="G84" s="113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 s="113"/>
      <c r="X84" s="113"/>
      <c r="Y84" s="113"/>
      <c r="Z84" s="113"/>
      <c r="AA84" s="113"/>
      <c r="AB84" s="113"/>
      <c r="AC84" s="113"/>
      <c r="AD84" s="113"/>
      <c r="AE84" s="113"/>
      <c r="AF84" s="113"/>
      <c r="AG84" s="113"/>
      <c r="AH84" s="113"/>
      <c r="AI84" s="113"/>
    </row>
    <row r="85" spans="1:35" s="116" customFormat="1" ht="15">
      <c r="A85" s="113"/>
      <c r="B85" s="113"/>
      <c r="C85" s="113"/>
      <c r="D85" s="113"/>
      <c r="E85" s="113"/>
      <c r="F85" s="113"/>
      <c r="G85" s="113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 s="113"/>
      <c r="X85" s="113"/>
      <c r="Y85" s="113"/>
      <c r="Z85" s="113"/>
      <c r="AA85" s="113"/>
      <c r="AB85" s="113"/>
      <c r="AC85" s="113"/>
      <c r="AD85" s="113"/>
      <c r="AE85" s="113"/>
      <c r="AF85" s="113"/>
      <c r="AG85" s="113"/>
      <c r="AH85" s="113"/>
      <c r="AI85" s="113"/>
    </row>
    <row r="86" spans="1:35" s="116" customFormat="1" ht="15">
      <c r="A86" s="113"/>
      <c r="B86" s="113"/>
      <c r="C86" s="113"/>
      <c r="D86" s="113"/>
      <c r="E86" s="113"/>
      <c r="F86" s="113"/>
      <c r="G86" s="113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 s="113"/>
      <c r="X86" s="113"/>
      <c r="Y86" s="113"/>
      <c r="Z86" s="113"/>
      <c r="AA86" s="113"/>
      <c r="AB86" s="113"/>
      <c r="AC86" s="113"/>
      <c r="AD86" s="113"/>
      <c r="AE86" s="113"/>
      <c r="AF86" s="113"/>
      <c r="AG86" s="113"/>
      <c r="AH86" s="113"/>
      <c r="AI86" s="113"/>
    </row>
    <row r="87" spans="1:35" s="116" customFormat="1" ht="15">
      <c r="A87" s="113"/>
      <c r="B87" s="113"/>
      <c r="C87" s="113"/>
      <c r="D87" s="113"/>
      <c r="E87" s="113"/>
      <c r="F87" s="113"/>
      <c r="G87" s="113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 s="113"/>
      <c r="X87" s="113"/>
      <c r="Y87" s="113"/>
      <c r="Z87" s="113"/>
      <c r="AA87" s="113"/>
      <c r="AB87" s="113"/>
      <c r="AC87" s="113"/>
      <c r="AD87" s="113"/>
      <c r="AE87" s="113"/>
      <c r="AF87" s="113"/>
      <c r="AG87" s="113"/>
      <c r="AH87" s="113"/>
      <c r="AI87" s="113"/>
    </row>
    <row r="88" spans="1:35" s="116" customFormat="1" ht="15">
      <c r="A88" s="113"/>
      <c r="B88" s="113"/>
      <c r="C88" s="113"/>
      <c r="D88" s="113"/>
      <c r="E88" s="113"/>
      <c r="F88" s="113"/>
      <c r="G88" s="113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 s="113"/>
      <c r="X88" s="113"/>
      <c r="Y88" s="113"/>
      <c r="Z88" s="113"/>
      <c r="AA88" s="113"/>
      <c r="AB88" s="113"/>
      <c r="AC88" s="113"/>
      <c r="AD88" s="113"/>
      <c r="AE88" s="113"/>
      <c r="AF88" s="113"/>
      <c r="AG88" s="113"/>
      <c r="AH88" s="113"/>
      <c r="AI88" s="113"/>
    </row>
    <row r="89" spans="1:35" s="116" customFormat="1" ht="15">
      <c r="A89" s="113"/>
      <c r="B89" s="113"/>
      <c r="C89" s="113"/>
      <c r="D89" s="113"/>
      <c r="E89" s="113"/>
      <c r="F89" s="113"/>
      <c r="G89" s="113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</row>
    <row r="90" spans="1:35" s="116" customFormat="1" ht="15">
      <c r="A90" s="113"/>
      <c r="B90" s="113"/>
      <c r="C90" s="113"/>
      <c r="D90" s="113"/>
      <c r="E90" s="113"/>
      <c r="F90" s="113"/>
      <c r="G90" s="113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</row>
    <row r="91" spans="1:35" s="116" customFormat="1" ht="15">
      <c r="A91" s="113"/>
      <c r="B91" s="113"/>
      <c r="C91" s="113"/>
      <c r="D91" s="113"/>
      <c r="E91" s="113"/>
      <c r="F91" s="113"/>
      <c r="G91" s="113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</row>
    <row r="92" spans="1:35" s="116" customFormat="1" ht="15">
      <c r="A92" s="113"/>
      <c r="B92" s="113"/>
      <c r="C92" s="113"/>
      <c r="D92" s="113"/>
      <c r="E92" s="113"/>
      <c r="F92" s="113"/>
      <c r="G92" s="113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</row>
    <row r="93" spans="1:35" s="116" customFormat="1" ht="15">
      <c r="A93" s="113"/>
      <c r="B93" s="113"/>
      <c r="C93" s="113"/>
      <c r="D93" s="113"/>
      <c r="E93" s="113"/>
      <c r="F93" s="113"/>
      <c r="G93" s="11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</row>
    <row r="94" spans="1:35" s="116" customFormat="1" ht="15">
      <c r="A94" s="113"/>
      <c r="B94" s="113"/>
      <c r="C94" s="113"/>
      <c r="D94" s="113"/>
      <c r="E94" s="113"/>
      <c r="F94" s="113"/>
      <c r="G94" s="113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</row>
    <row r="95" spans="1:35" s="116" customFormat="1" ht="15">
      <c r="A95" s="113"/>
      <c r="B95" s="113"/>
      <c r="C95" s="113"/>
      <c r="D95" s="113"/>
      <c r="E95" s="113"/>
      <c r="F95" s="113"/>
      <c r="G95" s="113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</row>
    <row r="96" spans="1:35" s="116" customFormat="1" ht="15">
      <c r="A96" s="113"/>
      <c r="B96" s="113"/>
      <c r="C96" s="113"/>
      <c r="D96" s="113"/>
      <c r="E96" s="113"/>
      <c r="F96" s="113"/>
      <c r="G96" s="113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</row>
    <row r="97" spans="1:35" s="116" customFormat="1" ht="15">
      <c r="A97" s="113"/>
      <c r="B97" s="113"/>
      <c r="C97" s="113"/>
      <c r="D97" s="113"/>
      <c r="E97" s="113"/>
      <c r="F97" s="113"/>
      <c r="G97" s="113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</row>
    <row r="98" spans="1:35" s="116" customFormat="1" ht="15">
      <c r="A98" s="113"/>
      <c r="B98" s="113"/>
      <c r="C98" s="113"/>
      <c r="D98" s="113"/>
      <c r="E98" s="113"/>
      <c r="F98" s="113"/>
      <c r="G98" s="113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</row>
    <row r="99" spans="1:35" s="116" customFormat="1" ht="15">
      <c r="A99" s="113"/>
      <c r="B99" s="113"/>
      <c r="C99" s="113"/>
      <c r="D99" s="113"/>
      <c r="E99" s="113"/>
      <c r="F99" s="113"/>
      <c r="G99" s="113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</row>
    <row r="100" spans="1:35" s="116" customFormat="1" ht="15">
      <c r="A100" s="113"/>
      <c r="B100" s="113"/>
      <c r="C100" s="113"/>
      <c r="D100" s="113"/>
      <c r="E100" s="113"/>
      <c r="F100" s="113"/>
      <c r="G100" s="113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</row>
    <row r="101" spans="1:35" s="116" customFormat="1" ht="15">
      <c r="A101" s="113"/>
      <c r="B101" s="113"/>
      <c r="C101" s="113"/>
      <c r="D101" s="113"/>
      <c r="E101" s="113"/>
      <c r="F101" s="113"/>
      <c r="G101" s="113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</row>
    <row r="102" spans="1:35" s="116" customFormat="1" ht="15">
      <c r="A102" s="113"/>
      <c r="B102" s="113"/>
      <c r="C102" s="113"/>
      <c r="D102" s="113"/>
      <c r="E102" s="113"/>
      <c r="F102" s="113"/>
      <c r="G102" s="113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</row>
    <row r="103" spans="1:35" s="116" customFormat="1" ht="15">
      <c r="A103" s="113"/>
      <c r="B103" s="113"/>
      <c r="C103" s="113"/>
      <c r="D103" s="113"/>
      <c r="E103" s="113"/>
      <c r="F103" s="113"/>
      <c r="G103" s="11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</row>
    <row r="104" spans="1:35" s="116" customFormat="1" ht="15">
      <c r="A104" s="113"/>
      <c r="B104" s="113"/>
      <c r="C104" s="113"/>
      <c r="D104" s="113"/>
      <c r="E104" s="113"/>
      <c r="F104" s="113"/>
      <c r="G104" s="113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</row>
    <row r="105" spans="1:35" s="116" customFormat="1" ht="15">
      <c r="A105" s="113"/>
      <c r="B105" s="113"/>
      <c r="C105" s="113"/>
      <c r="D105" s="113"/>
      <c r="E105" s="113"/>
      <c r="F105" s="113"/>
      <c r="G105" s="113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</row>
    <row r="106" spans="1:35" s="116" customFormat="1" ht="15">
      <c r="A106" s="113"/>
      <c r="B106" s="113"/>
      <c r="C106" s="113"/>
      <c r="D106" s="113"/>
      <c r="E106" s="113"/>
      <c r="F106" s="113"/>
      <c r="G106" s="113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</row>
    <row r="107" spans="1:35" s="116" customFormat="1" ht="15">
      <c r="A107" s="113"/>
      <c r="B107" s="113"/>
      <c r="C107" s="113"/>
      <c r="D107" s="113"/>
      <c r="E107" s="113"/>
      <c r="F107" s="113"/>
      <c r="G107" s="113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</row>
    <row r="108" spans="1:35" s="116" customFormat="1" ht="15">
      <c r="A108" s="113"/>
      <c r="B108" s="113"/>
      <c r="C108" s="113"/>
      <c r="D108" s="113"/>
      <c r="E108" s="113"/>
      <c r="F108" s="113"/>
      <c r="G108" s="113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</row>
    <row r="109" spans="1:35" s="116" customFormat="1" ht="15">
      <c r="A109" s="113"/>
      <c r="B109" s="113"/>
      <c r="C109" s="113"/>
      <c r="D109" s="113"/>
      <c r="E109" s="113"/>
      <c r="F109" s="113"/>
      <c r="G109" s="113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</row>
    <row r="110" spans="1:35" s="116" customFormat="1" ht="15">
      <c r="A110" s="113"/>
      <c r="B110" s="113"/>
      <c r="C110" s="113"/>
      <c r="D110" s="113"/>
      <c r="E110" s="113"/>
      <c r="F110" s="113"/>
      <c r="G110" s="113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</row>
    <row r="111" spans="1:35" s="116" customFormat="1" ht="15">
      <c r="A111" s="113"/>
      <c r="B111" s="113"/>
      <c r="C111" s="113"/>
      <c r="D111" s="113"/>
      <c r="E111" s="113"/>
      <c r="F111" s="113"/>
      <c r="G111" s="113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</row>
    <row r="112" spans="1:35" s="116" customFormat="1" ht="15">
      <c r="A112" s="113"/>
      <c r="B112" s="113"/>
      <c r="C112" s="113"/>
      <c r="D112" s="113"/>
      <c r="E112" s="113"/>
      <c r="F112" s="113"/>
      <c r="G112" s="113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</row>
    <row r="113" spans="1:35" s="116" customFormat="1" ht="15">
      <c r="A113" s="113"/>
      <c r="B113" s="113"/>
      <c r="C113" s="113"/>
      <c r="D113" s="113"/>
      <c r="E113" s="113"/>
      <c r="F113" s="113"/>
      <c r="G113" s="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</row>
    <row r="114" spans="1:35" s="116" customFormat="1" ht="15">
      <c r="A114" s="113"/>
      <c r="B114" s="113"/>
      <c r="C114" s="113"/>
      <c r="D114" s="113"/>
      <c r="E114" s="113"/>
      <c r="F114" s="113"/>
      <c r="G114" s="113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</row>
    <row r="115" spans="1:35" s="116" customFormat="1" ht="15">
      <c r="A115" s="113"/>
      <c r="B115" s="113"/>
      <c r="C115" s="113"/>
      <c r="D115" s="113"/>
      <c r="E115" s="113"/>
      <c r="F115" s="113"/>
      <c r="G115" s="113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</row>
    <row r="116" spans="1:35" s="116" customFormat="1" ht="15">
      <c r="A116" s="113"/>
      <c r="B116" s="113"/>
      <c r="C116" s="113"/>
      <c r="D116" s="113"/>
      <c r="E116" s="113"/>
      <c r="F116" s="113"/>
      <c r="G116" s="113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</row>
    <row r="117" spans="1:35" s="116" customFormat="1" ht="15">
      <c r="A117" s="113"/>
      <c r="B117" s="113"/>
      <c r="C117" s="113"/>
      <c r="D117" s="113"/>
      <c r="E117" s="113"/>
      <c r="F117" s="113"/>
      <c r="G117" s="113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</row>
    <row r="118" spans="1:35" s="116" customFormat="1" ht="15">
      <c r="A118" s="113"/>
      <c r="B118" s="113"/>
      <c r="C118" s="113"/>
      <c r="D118" s="113"/>
      <c r="E118" s="113"/>
      <c r="F118" s="113"/>
      <c r="G118" s="113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</row>
    <row r="119" spans="1:35" s="116" customFormat="1" ht="15">
      <c r="A119" s="113"/>
      <c r="B119" s="113"/>
      <c r="C119" s="113"/>
      <c r="D119" s="113"/>
      <c r="E119" s="113"/>
      <c r="F119" s="113"/>
      <c r="G119" s="113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</row>
    <row r="120" spans="1:35" s="116" customFormat="1" ht="15">
      <c r="A120" s="113"/>
      <c r="B120" s="113"/>
      <c r="C120" s="113"/>
      <c r="D120" s="113"/>
      <c r="E120" s="113"/>
      <c r="F120" s="113"/>
      <c r="G120" s="113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</row>
    <row r="121" spans="1:35" s="116" customFormat="1" ht="15">
      <c r="A121" s="113"/>
      <c r="B121" s="113"/>
      <c r="C121" s="113"/>
      <c r="D121" s="113"/>
      <c r="E121" s="113"/>
      <c r="F121" s="113"/>
      <c r="G121" s="113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</row>
    <row r="122" spans="1:35" s="116" customFormat="1" ht="15">
      <c r="A122" s="113"/>
      <c r="B122" s="113"/>
      <c r="C122" s="113"/>
      <c r="D122" s="113"/>
      <c r="E122" s="113"/>
      <c r="F122" s="113"/>
      <c r="G122" s="113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</row>
    <row r="123" spans="1:35" s="116" customFormat="1" ht="15">
      <c r="A123" s="113"/>
      <c r="B123" s="113"/>
      <c r="C123" s="113"/>
      <c r="D123" s="113"/>
      <c r="E123" s="113"/>
      <c r="F123" s="113"/>
      <c r="G123" s="11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</row>
    <row r="124" spans="1:35" s="116" customFormat="1" ht="15">
      <c r="A124" s="113"/>
      <c r="B124" s="113"/>
      <c r="C124" s="113"/>
      <c r="D124" s="113"/>
      <c r="E124" s="113"/>
      <c r="F124" s="113"/>
      <c r="G124" s="113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</row>
    <row r="125" spans="1:35" s="116" customFormat="1" ht="15">
      <c r="A125" s="113"/>
      <c r="B125" s="113"/>
      <c r="C125" s="113"/>
      <c r="D125" s="113"/>
      <c r="E125" s="113"/>
      <c r="F125" s="113"/>
      <c r="G125" s="113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</row>
    <row r="126" spans="1:35" s="116" customFormat="1" ht="15">
      <c r="A126" s="113"/>
      <c r="B126" s="113"/>
      <c r="C126" s="113"/>
      <c r="D126" s="113"/>
      <c r="E126" s="113"/>
      <c r="F126" s="113"/>
      <c r="G126" s="113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</row>
    <row r="127" spans="1:35" s="116" customFormat="1" ht="15">
      <c r="A127" s="113"/>
      <c r="B127" s="113"/>
      <c r="C127" s="113"/>
      <c r="D127" s="113"/>
      <c r="E127" s="113"/>
      <c r="F127" s="113"/>
      <c r="G127" s="113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</row>
    <row r="128" spans="1:35" s="116" customFormat="1" ht="15">
      <c r="A128" s="113"/>
      <c r="B128" s="113"/>
      <c r="C128" s="113"/>
      <c r="D128" s="113"/>
      <c r="E128" s="113"/>
      <c r="F128" s="113"/>
      <c r="G128" s="113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 s="113"/>
      <c r="X128" s="113"/>
      <c r="Y128" s="113"/>
      <c r="Z128" s="113"/>
      <c r="AA128" s="113"/>
      <c r="AB128" s="113"/>
      <c r="AC128" s="113"/>
      <c r="AD128" s="113"/>
      <c r="AE128" s="113"/>
      <c r="AF128" s="113"/>
      <c r="AG128" s="113"/>
      <c r="AH128" s="113"/>
      <c r="AI128" s="113"/>
    </row>
    <row r="129" spans="1:35" s="116" customFormat="1" ht="15">
      <c r="A129" s="113"/>
      <c r="B129" s="113"/>
      <c r="C129" s="113"/>
      <c r="D129" s="113"/>
      <c r="E129" s="113"/>
      <c r="F129" s="113"/>
      <c r="G129" s="113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</row>
    <row r="130" spans="1:35" ht="15">
      <c r="A130" s="134"/>
      <c r="B130" s="134"/>
      <c r="C130" s="134"/>
      <c r="D130" s="134"/>
      <c r="E130" s="134"/>
      <c r="F130" s="134"/>
      <c r="G130" s="134"/>
      <c r="W130" s="134"/>
      <c r="X130" s="134"/>
      <c r="Y130" s="134"/>
      <c r="Z130" s="134"/>
      <c r="AA130" s="134"/>
      <c r="AB130" s="134"/>
      <c r="AC130" s="134"/>
      <c r="AD130" s="134"/>
      <c r="AE130" s="134"/>
      <c r="AF130" s="134"/>
      <c r="AG130" s="134"/>
      <c r="AH130" s="134"/>
      <c r="AI130" s="134"/>
    </row>
    <row r="131" spans="1:35" ht="15">
      <c r="A131" s="134"/>
      <c r="B131" s="134"/>
      <c r="C131" s="134"/>
      <c r="D131" s="134"/>
      <c r="E131" s="134"/>
      <c r="F131" s="134"/>
      <c r="G131" s="134"/>
      <c r="W131" s="134"/>
      <c r="X131" s="134"/>
      <c r="Y131" s="134"/>
      <c r="Z131" s="134"/>
      <c r="AA131" s="134"/>
      <c r="AB131" s="134"/>
      <c r="AC131" s="134"/>
      <c r="AD131" s="134"/>
      <c r="AE131" s="134"/>
      <c r="AF131" s="134"/>
      <c r="AG131" s="134"/>
      <c r="AH131" s="134"/>
      <c r="AI131" s="134"/>
    </row>
    <row r="132" spans="1:35" ht="15">
      <c r="A132" s="134"/>
      <c r="B132" s="134"/>
      <c r="C132" s="134"/>
      <c r="D132" s="134"/>
      <c r="E132" s="134"/>
      <c r="F132" s="134"/>
      <c r="G132" s="134"/>
      <c r="W132" s="134"/>
      <c r="X132" s="134"/>
      <c r="Y132" s="134"/>
      <c r="Z132" s="134"/>
      <c r="AA132" s="134"/>
      <c r="AB132" s="134"/>
      <c r="AC132" s="134"/>
      <c r="AD132" s="134"/>
      <c r="AE132" s="134"/>
      <c r="AF132" s="134"/>
      <c r="AG132" s="134"/>
      <c r="AH132" s="134"/>
      <c r="AI132" s="134"/>
    </row>
    <row r="133" spans="1:35" ht="15">
      <c r="A133" s="134"/>
      <c r="B133" s="134"/>
      <c r="C133" s="134"/>
      <c r="D133" s="134"/>
      <c r="E133" s="134"/>
      <c r="F133" s="134"/>
      <c r="G133" s="134"/>
      <c r="W133" s="134"/>
      <c r="X133" s="134"/>
      <c r="Y133" s="134"/>
      <c r="Z133" s="134"/>
      <c r="AA133" s="134"/>
      <c r="AB133" s="134"/>
      <c r="AC133" s="134"/>
      <c r="AD133" s="134"/>
      <c r="AE133" s="134"/>
      <c r="AF133" s="134"/>
      <c r="AG133" s="134"/>
      <c r="AH133" s="134"/>
      <c r="AI133" s="134"/>
    </row>
    <row r="134" spans="1:35" ht="15">
      <c r="A134" s="134"/>
      <c r="B134" s="134"/>
      <c r="C134" s="134"/>
      <c r="D134" s="134"/>
      <c r="E134" s="134"/>
      <c r="F134" s="134"/>
      <c r="G134" s="134"/>
      <c r="W134" s="134"/>
      <c r="X134" s="134"/>
      <c r="Y134" s="134"/>
      <c r="Z134" s="134"/>
      <c r="AA134" s="134"/>
      <c r="AB134" s="134"/>
      <c r="AC134" s="134"/>
      <c r="AD134" s="134"/>
      <c r="AE134" s="134"/>
      <c r="AF134" s="134"/>
      <c r="AG134" s="134"/>
      <c r="AH134" s="134"/>
      <c r="AI134" s="134"/>
    </row>
    <row r="135" spans="1:35" ht="15">
      <c r="A135" s="134"/>
      <c r="B135" s="134"/>
      <c r="C135" s="134"/>
      <c r="D135" s="134"/>
      <c r="E135" s="134"/>
      <c r="F135" s="134"/>
      <c r="G135" s="134"/>
      <c r="W135" s="134"/>
      <c r="X135" s="134"/>
      <c r="Y135" s="134"/>
      <c r="Z135" s="134"/>
      <c r="AA135" s="134"/>
      <c r="AB135" s="134"/>
      <c r="AC135" s="134"/>
      <c r="AD135" s="134"/>
      <c r="AE135" s="134"/>
      <c r="AF135" s="134"/>
      <c r="AG135" s="134"/>
      <c r="AH135" s="134"/>
      <c r="AI135" s="134"/>
    </row>
    <row r="136" spans="1:35" ht="15">
      <c r="A136" s="134"/>
      <c r="B136" s="134"/>
      <c r="C136" s="134"/>
      <c r="D136" s="134"/>
      <c r="E136" s="134"/>
      <c r="F136" s="134"/>
      <c r="G136" s="134"/>
      <c r="W136" s="134"/>
      <c r="X136" s="134"/>
      <c r="Y136" s="134"/>
      <c r="Z136" s="134"/>
      <c r="AA136" s="134"/>
      <c r="AB136" s="134"/>
      <c r="AC136" s="134"/>
      <c r="AD136" s="134"/>
      <c r="AE136" s="134"/>
      <c r="AF136" s="134"/>
      <c r="AG136" s="134"/>
      <c r="AH136" s="134"/>
      <c r="AI136" s="134"/>
    </row>
    <row r="137" spans="1:35" ht="15">
      <c r="A137" s="134"/>
      <c r="B137" s="134"/>
      <c r="C137" s="134"/>
      <c r="D137" s="134"/>
      <c r="E137" s="134"/>
      <c r="F137" s="134"/>
      <c r="G137" s="134"/>
      <c r="W137" s="134"/>
      <c r="X137" s="134"/>
      <c r="Y137" s="134"/>
      <c r="Z137" s="134"/>
      <c r="AA137" s="134"/>
      <c r="AB137" s="134"/>
      <c r="AC137" s="134"/>
      <c r="AD137" s="134"/>
      <c r="AE137" s="134"/>
      <c r="AF137" s="134"/>
      <c r="AG137" s="134"/>
      <c r="AH137" s="134"/>
      <c r="AI137" s="134"/>
    </row>
    <row r="138" spans="1:35" ht="15">
      <c r="A138" s="134"/>
      <c r="B138" s="134"/>
      <c r="C138" s="134"/>
      <c r="D138" s="134"/>
      <c r="E138" s="134"/>
      <c r="F138" s="134"/>
      <c r="G138" s="134"/>
      <c r="W138" s="134"/>
      <c r="X138" s="134"/>
      <c r="Y138" s="134"/>
      <c r="Z138" s="134"/>
      <c r="AA138" s="134"/>
      <c r="AB138" s="134"/>
      <c r="AC138" s="134"/>
      <c r="AD138" s="134"/>
      <c r="AE138" s="134"/>
      <c r="AF138" s="134"/>
      <c r="AG138" s="134"/>
      <c r="AH138" s="134"/>
      <c r="AI138" s="134"/>
    </row>
    <row r="139" spans="1:35" ht="15">
      <c r="A139" s="134"/>
      <c r="B139" s="134"/>
      <c r="C139" s="134"/>
      <c r="D139" s="134"/>
      <c r="E139" s="134"/>
      <c r="F139" s="134"/>
      <c r="G139" s="134"/>
      <c r="W139" s="134"/>
      <c r="X139" s="134"/>
      <c r="Y139" s="134"/>
      <c r="Z139" s="134"/>
      <c r="AA139" s="134"/>
      <c r="AB139" s="134"/>
      <c r="AC139" s="134"/>
      <c r="AD139" s="134"/>
      <c r="AE139" s="134"/>
      <c r="AF139" s="134"/>
      <c r="AG139" s="134"/>
      <c r="AH139" s="134"/>
      <c r="AI139" s="134"/>
    </row>
    <row r="140" spans="1:35" ht="15">
      <c r="A140" s="134"/>
      <c r="B140" s="134"/>
      <c r="C140" s="134"/>
      <c r="D140" s="134"/>
      <c r="E140" s="134"/>
      <c r="F140" s="134"/>
      <c r="G140" s="134"/>
      <c r="W140" s="134"/>
      <c r="X140" s="134"/>
      <c r="Y140" s="134"/>
      <c r="Z140" s="134"/>
      <c r="AA140" s="134"/>
      <c r="AB140" s="134"/>
      <c r="AC140" s="134"/>
      <c r="AD140" s="134"/>
      <c r="AE140" s="134"/>
      <c r="AF140" s="134"/>
      <c r="AG140" s="134"/>
      <c r="AH140" s="134"/>
      <c r="AI140" s="134"/>
    </row>
    <row r="141" spans="1:35" ht="15">
      <c r="A141" s="134"/>
      <c r="B141" s="134"/>
      <c r="C141" s="134"/>
      <c r="D141" s="134"/>
      <c r="E141" s="134"/>
      <c r="F141" s="134"/>
      <c r="G141" s="134"/>
      <c r="W141" s="134"/>
      <c r="X141" s="134"/>
      <c r="Y141" s="134"/>
      <c r="Z141" s="134"/>
      <c r="AA141" s="134"/>
      <c r="AB141" s="134"/>
      <c r="AC141" s="134"/>
      <c r="AD141" s="134"/>
      <c r="AE141" s="134"/>
      <c r="AF141" s="134"/>
      <c r="AG141" s="134"/>
      <c r="AH141" s="134"/>
      <c r="AI141" s="134"/>
    </row>
    <row r="142" spans="1:35" ht="15">
      <c r="A142" s="134"/>
      <c r="B142" s="134"/>
      <c r="C142" s="134"/>
      <c r="D142" s="134"/>
      <c r="E142" s="134"/>
      <c r="F142" s="134"/>
      <c r="G142" s="134"/>
      <c r="W142" s="134"/>
      <c r="X142" s="134"/>
      <c r="Y142" s="134"/>
      <c r="Z142" s="134"/>
      <c r="AA142" s="134"/>
      <c r="AB142" s="134"/>
      <c r="AC142" s="134"/>
      <c r="AD142" s="134"/>
      <c r="AE142" s="134"/>
      <c r="AF142" s="134"/>
      <c r="AG142" s="134"/>
      <c r="AH142" s="134"/>
      <c r="AI142" s="134"/>
    </row>
    <row r="143" spans="1:35" ht="15">
      <c r="A143" s="134"/>
      <c r="B143" s="134"/>
      <c r="C143" s="134"/>
      <c r="D143" s="134"/>
      <c r="E143" s="134"/>
      <c r="F143" s="134"/>
      <c r="G143" s="134"/>
      <c r="W143" s="134"/>
      <c r="X143" s="134"/>
      <c r="Y143" s="134"/>
      <c r="Z143" s="134"/>
      <c r="AA143" s="134"/>
      <c r="AB143" s="134"/>
      <c r="AC143" s="134"/>
      <c r="AD143" s="134"/>
      <c r="AE143" s="134"/>
      <c r="AF143" s="134"/>
      <c r="AG143" s="134"/>
      <c r="AH143" s="134"/>
      <c r="AI143" s="134"/>
    </row>
    <row r="144" spans="1:35" ht="15">
      <c r="A144" s="134"/>
      <c r="B144" s="134"/>
      <c r="C144" s="134"/>
      <c r="D144" s="134"/>
      <c r="E144" s="134"/>
      <c r="F144" s="134"/>
      <c r="G144" s="134"/>
      <c r="W144" s="134"/>
      <c r="X144" s="134"/>
      <c r="Y144" s="134"/>
      <c r="Z144" s="134"/>
      <c r="AA144" s="134"/>
      <c r="AB144" s="134"/>
      <c r="AC144" s="134"/>
      <c r="AD144" s="134"/>
      <c r="AE144" s="134"/>
      <c r="AF144" s="134"/>
      <c r="AG144" s="134"/>
      <c r="AH144" s="134"/>
      <c r="AI144" s="134"/>
    </row>
    <row r="145" spans="1:35" ht="15">
      <c r="A145" s="134"/>
      <c r="B145" s="134"/>
      <c r="C145" s="134"/>
      <c r="D145" s="134"/>
      <c r="E145" s="134"/>
      <c r="F145" s="134"/>
      <c r="G145" s="134"/>
      <c r="W145" s="134"/>
      <c r="X145" s="134"/>
      <c r="Y145" s="134"/>
      <c r="Z145" s="134"/>
      <c r="AA145" s="134"/>
      <c r="AB145" s="134"/>
      <c r="AC145" s="134"/>
      <c r="AD145" s="134"/>
      <c r="AE145" s="134"/>
      <c r="AF145" s="134"/>
      <c r="AG145" s="134"/>
      <c r="AH145" s="134"/>
      <c r="AI145" s="134"/>
    </row>
    <row r="146" spans="1:35" ht="15">
      <c r="A146" s="134"/>
      <c r="B146" s="134"/>
      <c r="C146" s="134"/>
      <c r="D146" s="134"/>
      <c r="E146" s="134"/>
      <c r="F146" s="134"/>
      <c r="G146" s="134"/>
      <c r="W146" s="134"/>
      <c r="X146" s="134"/>
      <c r="Y146" s="134"/>
      <c r="Z146" s="134"/>
      <c r="AA146" s="134"/>
      <c r="AB146" s="134"/>
      <c r="AC146" s="134"/>
      <c r="AD146" s="134"/>
      <c r="AE146" s="134"/>
      <c r="AF146" s="134"/>
      <c r="AG146" s="134"/>
      <c r="AH146" s="134"/>
      <c r="AI146" s="134"/>
    </row>
    <row r="147" spans="1:35" ht="15">
      <c r="A147" s="134"/>
      <c r="B147" s="134"/>
      <c r="C147" s="134"/>
      <c r="D147" s="134"/>
      <c r="E147" s="134"/>
      <c r="F147" s="134"/>
      <c r="G147" s="134"/>
      <c r="W147" s="134"/>
      <c r="X147" s="134"/>
      <c r="Y147" s="134"/>
      <c r="Z147" s="134"/>
      <c r="AA147" s="134"/>
      <c r="AB147" s="134"/>
      <c r="AC147" s="134"/>
      <c r="AD147" s="134"/>
      <c r="AE147" s="134"/>
      <c r="AF147" s="134"/>
      <c r="AG147" s="134"/>
      <c r="AH147" s="134"/>
      <c r="AI147" s="134"/>
    </row>
    <row r="148" spans="1:35" ht="15">
      <c r="A148" s="134"/>
      <c r="B148" s="134"/>
      <c r="C148" s="134"/>
      <c r="D148" s="134"/>
      <c r="E148" s="134"/>
      <c r="F148" s="134"/>
      <c r="G148" s="134"/>
      <c r="W148" s="134"/>
      <c r="X148" s="134"/>
      <c r="Y148" s="134"/>
      <c r="Z148" s="134"/>
      <c r="AA148" s="134"/>
      <c r="AB148" s="134"/>
      <c r="AC148" s="134"/>
      <c r="AD148" s="134"/>
      <c r="AE148" s="134"/>
      <c r="AF148" s="134"/>
      <c r="AG148" s="134"/>
      <c r="AH148" s="134"/>
      <c r="AI148" s="134"/>
    </row>
    <row r="149" spans="1:35" ht="15">
      <c r="A149" s="134"/>
      <c r="B149" s="134"/>
      <c r="C149" s="134"/>
      <c r="D149" s="134"/>
      <c r="E149" s="134"/>
      <c r="F149" s="134"/>
      <c r="G149" s="134"/>
      <c r="W149" s="134"/>
      <c r="X149" s="134"/>
      <c r="Y149" s="134"/>
      <c r="Z149" s="134"/>
      <c r="AA149" s="134"/>
      <c r="AB149" s="134"/>
      <c r="AC149" s="134"/>
      <c r="AD149" s="134"/>
      <c r="AE149" s="134"/>
      <c r="AF149" s="134"/>
      <c r="AG149" s="134"/>
      <c r="AH149" s="134"/>
      <c r="AI149" s="134"/>
    </row>
    <row r="150" spans="1:35" ht="15">
      <c r="A150" s="134"/>
      <c r="B150" s="134"/>
      <c r="C150" s="134"/>
      <c r="D150" s="134"/>
      <c r="E150" s="134"/>
      <c r="F150" s="134"/>
      <c r="G150" s="134"/>
      <c r="W150" s="134"/>
      <c r="X150" s="134"/>
      <c r="Y150" s="134"/>
      <c r="Z150" s="134"/>
      <c r="AA150" s="134"/>
      <c r="AB150" s="134"/>
      <c r="AC150" s="134"/>
      <c r="AD150" s="134"/>
      <c r="AE150" s="134"/>
      <c r="AF150" s="134"/>
      <c r="AG150" s="134"/>
      <c r="AH150" s="134"/>
      <c r="AI150" s="134"/>
    </row>
    <row r="151" spans="1:35" ht="15">
      <c r="A151" s="134"/>
      <c r="B151" s="134"/>
      <c r="C151" s="134"/>
      <c r="D151" s="134"/>
      <c r="E151" s="134"/>
      <c r="F151" s="134"/>
      <c r="G151" s="134"/>
      <c r="W151" s="134"/>
      <c r="X151" s="134"/>
      <c r="Y151" s="134"/>
      <c r="Z151" s="134"/>
      <c r="AA151" s="134"/>
      <c r="AB151" s="134"/>
      <c r="AC151" s="134"/>
      <c r="AD151" s="134"/>
      <c r="AE151" s="134"/>
      <c r="AF151" s="134"/>
      <c r="AG151" s="134"/>
      <c r="AH151" s="134"/>
      <c r="AI151" s="134"/>
    </row>
    <row r="152" spans="1:35" ht="15">
      <c r="A152" s="134"/>
      <c r="B152" s="134"/>
      <c r="C152" s="134"/>
      <c r="D152" s="134"/>
      <c r="E152" s="134"/>
      <c r="F152" s="134"/>
      <c r="G152" s="134"/>
      <c r="W152" s="134"/>
      <c r="X152" s="134"/>
      <c r="Y152" s="134"/>
      <c r="Z152" s="134"/>
      <c r="AA152" s="134"/>
      <c r="AB152" s="134"/>
      <c r="AC152" s="134"/>
      <c r="AD152" s="134"/>
      <c r="AE152" s="134"/>
      <c r="AF152" s="134"/>
      <c r="AG152" s="134"/>
      <c r="AH152" s="134"/>
      <c r="AI152" s="134"/>
    </row>
    <row r="153" spans="1:35" ht="15">
      <c r="A153" s="134"/>
      <c r="B153" s="134"/>
      <c r="C153" s="134"/>
      <c r="D153" s="134"/>
      <c r="E153" s="134"/>
      <c r="F153" s="134"/>
      <c r="G153" s="134"/>
      <c r="W153" s="134"/>
      <c r="X153" s="134"/>
      <c r="Y153" s="134"/>
      <c r="Z153" s="134"/>
      <c r="AA153" s="134"/>
      <c r="AB153" s="134"/>
      <c r="AC153" s="134"/>
      <c r="AD153" s="134"/>
      <c r="AE153" s="134"/>
      <c r="AF153" s="134"/>
      <c r="AG153" s="134"/>
      <c r="AH153" s="134"/>
      <c r="AI153" s="134"/>
    </row>
    <row r="154" spans="1:35" ht="15">
      <c r="A154" s="134"/>
      <c r="B154" s="134"/>
      <c r="C154" s="134"/>
      <c r="D154" s="134"/>
      <c r="E154" s="134"/>
      <c r="F154" s="134"/>
      <c r="G154" s="134"/>
      <c r="W154" s="134"/>
      <c r="X154" s="134"/>
      <c r="Y154" s="134"/>
      <c r="Z154" s="134"/>
      <c r="AA154" s="134"/>
      <c r="AB154" s="134"/>
      <c r="AC154" s="134"/>
      <c r="AD154" s="134"/>
      <c r="AE154" s="134"/>
      <c r="AF154" s="134"/>
      <c r="AG154" s="134"/>
      <c r="AH154" s="134"/>
      <c r="AI154" s="134"/>
    </row>
    <row r="155" spans="1:35" ht="15">
      <c r="A155" s="134"/>
      <c r="B155" s="134"/>
      <c r="C155" s="134"/>
      <c r="D155" s="134"/>
      <c r="E155" s="134"/>
      <c r="F155" s="134"/>
      <c r="G155" s="134"/>
      <c r="W155" s="134"/>
      <c r="X155" s="134"/>
      <c r="Y155" s="134"/>
      <c r="Z155" s="134"/>
      <c r="AA155" s="134"/>
      <c r="AB155" s="134"/>
      <c r="AC155" s="134"/>
      <c r="AD155" s="134"/>
      <c r="AE155" s="134"/>
      <c r="AF155" s="134"/>
      <c r="AG155" s="134"/>
      <c r="AH155" s="134"/>
      <c r="AI155" s="134"/>
    </row>
    <row r="156" spans="1:35" ht="15">
      <c r="A156" s="134"/>
      <c r="B156" s="134"/>
      <c r="C156" s="134"/>
      <c r="D156" s="134"/>
      <c r="E156" s="134"/>
      <c r="F156" s="134"/>
      <c r="G156" s="134"/>
      <c r="W156" s="134"/>
      <c r="X156" s="134"/>
      <c r="Y156" s="134"/>
      <c r="Z156" s="134"/>
      <c r="AA156" s="134"/>
      <c r="AB156" s="134"/>
      <c r="AC156" s="134"/>
      <c r="AD156" s="134"/>
      <c r="AE156" s="134"/>
      <c r="AF156" s="134"/>
      <c r="AG156" s="134"/>
      <c r="AH156" s="134"/>
      <c r="AI156" s="134"/>
    </row>
    <row r="157" spans="1:35" ht="15">
      <c r="A157" s="134"/>
      <c r="B157" s="134"/>
      <c r="C157" s="134"/>
      <c r="D157" s="134"/>
      <c r="E157" s="134"/>
      <c r="F157" s="134"/>
      <c r="G157" s="134"/>
      <c r="W157" s="134"/>
      <c r="X157" s="134"/>
      <c r="Y157" s="134"/>
      <c r="Z157" s="134"/>
      <c r="AA157" s="134"/>
      <c r="AB157" s="134"/>
      <c r="AC157" s="134"/>
      <c r="AD157" s="134"/>
      <c r="AE157" s="134"/>
      <c r="AF157" s="134"/>
      <c r="AG157" s="134"/>
      <c r="AH157" s="134"/>
      <c r="AI157" s="134"/>
    </row>
    <row r="158" spans="1:35" ht="15">
      <c r="A158" s="134"/>
      <c r="B158" s="134"/>
      <c r="C158" s="134"/>
      <c r="D158" s="134"/>
      <c r="E158" s="134"/>
      <c r="F158" s="134"/>
      <c r="G158" s="134"/>
      <c r="W158" s="134"/>
      <c r="X158" s="134"/>
      <c r="Y158" s="134"/>
      <c r="Z158" s="134"/>
      <c r="AA158" s="134"/>
      <c r="AB158" s="134"/>
      <c r="AC158" s="134"/>
      <c r="AD158" s="134"/>
      <c r="AE158" s="134"/>
      <c r="AF158" s="134"/>
      <c r="AG158" s="134"/>
      <c r="AH158" s="134"/>
      <c r="AI158" s="134"/>
    </row>
    <row r="159" spans="1:35" ht="15">
      <c r="A159" s="134"/>
      <c r="B159" s="134"/>
      <c r="C159" s="134"/>
      <c r="D159" s="134"/>
      <c r="E159" s="134"/>
      <c r="F159" s="134"/>
      <c r="G159" s="134"/>
      <c r="W159" s="134"/>
      <c r="X159" s="134"/>
      <c r="Y159" s="134"/>
      <c r="Z159" s="134"/>
      <c r="AA159" s="134"/>
      <c r="AB159" s="134"/>
      <c r="AC159" s="134"/>
      <c r="AD159" s="134"/>
      <c r="AE159" s="134"/>
      <c r="AF159" s="134"/>
      <c r="AG159" s="134"/>
      <c r="AH159" s="134"/>
      <c r="AI159" s="134"/>
    </row>
    <row r="160" spans="1:35" ht="15">
      <c r="A160" s="134"/>
      <c r="B160" s="134"/>
      <c r="C160" s="134"/>
      <c r="D160" s="134"/>
      <c r="E160" s="134"/>
      <c r="F160" s="134"/>
      <c r="G160" s="134"/>
      <c r="W160" s="134"/>
      <c r="X160" s="134"/>
      <c r="Y160" s="134"/>
      <c r="Z160" s="134"/>
      <c r="AA160" s="134"/>
      <c r="AB160" s="134"/>
      <c r="AC160" s="134"/>
      <c r="AD160" s="134"/>
      <c r="AE160" s="134"/>
      <c r="AF160" s="134"/>
      <c r="AG160" s="134"/>
      <c r="AH160" s="134"/>
      <c r="AI160" s="134"/>
    </row>
    <row r="161" spans="1:35" ht="15">
      <c r="A161" s="134"/>
      <c r="B161" s="134"/>
      <c r="C161" s="134"/>
      <c r="D161" s="134"/>
      <c r="E161" s="134"/>
      <c r="F161" s="134"/>
      <c r="G161" s="134"/>
      <c r="W161" s="134"/>
      <c r="X161" s="134"/>
      <c r="Y161" s="134"/>
      <c r="Z161" s="134"/>
      <c r="AA161" s="134"/>
      <c r="AB161" s="134"/>
      <c r="AC161" s="134"/>
      <c r="AD161" s="134"/>
      <c r="AE161" s="134"/>
      <c r="AF161" s="134"/>
      <c r="AG161" s="134"/>
      <c r="AH161" s="134"/>
      <c r="AI161" s="134"/>
    </row>
    <row r="162" spans="1:35" ht="15">
      <c r="A162" s="134"/>
      <c r="B162" s="134"/>
      <c r="C162" s="134"/>
      <c r="D162" s="134"/>
      <c r="E162" s="134"/>
      <c r="F162" s="134"/>
      <c r="G162" s="134"/>
      <c r="W162" s="134"/>
      <c r="X162" s="134"/>
      <c r="Y162" s="134"/>
      <c r="Z162" s="134"/>
      <c r="AA162" s="134"/>
      <c r="AB162" s="134"/>
      <c r="AC162" s="134"/>
      <c r="AD162" s="134"/>
      <c r="AE162" s="134"/>
      <c r="AF162" s="134"/>
      <c r="AG162" s="134"/>
      <c r="AH162" s="134"/>
      <c r="AI162" s="134"/>
    </row>
    <row r="163" spans="1:35" ht="15">
      <c r="A163" s="134"/>
      <c r="B163" s="134"/>
      <c r="C163" s="134"/>
      <c r="D163" s="134"/>
      <c r="E163" s="134"/>
      <c r="F163" s="134"/>
      <c r="G163" s="134"/>
      <c r="W163" s="134"/>
      <c r="X163" s="134"/>
      <c r="Y163" s="134"/>
      <c r="Z163" s="134"/>
      <c r="AA163" s="134"/>
      <c r="AB163" s="134"/>
      <c r="AC163" s="134"/>
      <c r="AD163" s="134"/>
      <c r="AE163" s="134"/>
      <c r="AF163" s="134"/>
      <c r="AG163" s="134"/>
      <c r="AH163" s="134"/>
      <c r="AI163" s="134"/>
    </row>
    <row r="164" spans="1:35" ht="15">
      <c r="A164" s="134"/>
      <c r="B164" s="134"/>
      <c r="C164" s="134"/>
      <c r="D164" s="134"/>
      <c r="E164" s="134"/>
      <c r="F164" s="134"/>
      <c r="G164" s="134"/>
      <c r="W164" s="134"/>
      <c r="X164" s="134"/>
      <c r="Y164" s="134"/>
      <c r="Z164" s="134"/>
      <c r="AA164" s="134"/>
      <c r="AB164" s="134"/>
      <c r="AC164" s="134"/>
      <c r="AD164" s="134"/>
      <c r="AE164" s="134"/>
      <c r="AF164" s="134"/>
      <c r="AG164" s="134"/>
      <c r="AH164" s="134"/>
      <c r="AI164" s="134"/>
    </row>
    <row r="165" spans="1:35" ht="15">
      <c r="A165" s="134"/>
      <c r="B165" s="134"/>
      <c r="C165" s="134"/>
      <c r="D165" s="134"/>
      <c r="E165" s="134"/>
      <c r="F165" s="134"/>
      <c r="G165" s="134"/>
      <c r="W165" s="134"/>
      <c r="X165" s="134"/>
      <c r="Y165" s="134"/>
      <c r="Z165" s="134"/>
      <c r="AA165" s="134"/>
      <c r="AB165" s="134"/>
      <c r="AC165" s="134"/>
      <c r="AD165" s="134"/>
      <c r="AE165" s="134"/>
      <c r="AF165" s="134"/>
      <c r="AG165" s="134"/>
      <c r="AH165" s="134"/>
      <c r="AI165" s="134"/>
    </row>
    <row r="166" spans="1:35" ht="15">
      <c r="A166" s="134"/>
      <c r="B166" s="134"/>
      <c r="C166" s="134"/>
      <c r="D166" s="134"/>
      <c r="E166" s="134"/>
      <c r="F166" s="134"/>
      <c r="G166" s="134"/>
      <c r="W166" s="134"/>
      <c r="X166" s="134"/>
      <c r="Y166" s="134"/>
      <c r="Z166" s="134"/>
      <c r="AA166" s="134"/>
      <c r="AB166" s="134"/>
      <c r="AC166" s="134"/>
      <c r="AD166" s="134"/>
      <c r="AE166" s="134"/>
      <c r="AF166" s="134"/>
      <c r="AG166" s="134"/>
      <c r="AH166" s="134"/>
      <c r="AI166" s="134"/>
    </row>
    <row r="167" spans="1:35" ht="15">
      <c r="A167" s="134"/>
      <c r="B167" s="134"/>
      <c r="C167" s="134"/>
      <c r="D167" s="134"/>
      <c r="E167" s="134"/>
      <c r="F167" s="134"/>
      <c r="G167" s="134"/>
      <c r="W167" s="134"/>
      <c r="X167" s="134"/>
      <c r="Y167" s="134"/>
      <c r="Z167" s="134"/>
      <c r="AA167" s="134"/>
      <c r="AB167" s="134"/>
      <c r="AC167" s="134"/>
      <c r="AD167" s="134"/>
      <c r="AE167" s="134"/>
      <c r="AF167" s="134"/>
      <c r="AG167" s="134"/>
      <c r="AH167" s="134"/>
      <c r="AI167" s="134"/>
    </row>
    <row r="168" spans="1:35" ht="15">
      <c r="A168" s="134"/>
      <c r="B168" s="134"/>
      <c r="C168" s="134"/>
      <c r="D168" s="134"/>
      <c r="E168" s="134"/>
      <c r="F168" s="134"/>
      <c r="G168" s="134"/>
      <c r="W168" s="134"/>
      <c r="X168" s="134"/>
      <c r="Y168" s="134"/>
      <c r="Z168" s="134"/>
      <c r="AA168" s="134"/>
      <c r="AB168" s="134"/>
      <c r="AC168" s="134"/>
      <c r="AD168" s="134"/>
      <c r="AE168" s="134"/>
      <c r="AF168" s="134"/>
      <c r="AG168" s="134"/>
      <c r="AH168" s="134"/>
      <c r="AI168" s="134"/>
    </row>
    <row r="169" spans="1:35" ht="15">
      <c r="A169" s="134"/>
      <c r="B169" s="134"/>
      <c r="C169" s="134"/>
      <c r="D169" s="134"/>
      <c r="E169" s="134"/>
      <c r="F169" s="134"/>
      <c r="G169" s="134"/>
      <c r="W169" s="134"/>
      <c r="X169" s="134"/>
      <c r="Y169" s="134"/>
      <c r="Z169" s="134"/>
      <c r="AA169" s="134"/>
      <c r="AB169" s="134"/>
      <c r="AC169" s="134"/>
      <c r="AD169" s="134"/>
      <c r="AE169" s="134"/>
      <c r="AF169" s="134"/>
      <c r="AG169" s="134"/>
      <c r="AH169" s="134"/>
      <c r="AI169" s="134"/>
    </row>
    <row r="170" spans="1:35" ht="15">
      <c r="A170" s="134"/>
      <c r="B170" s="134"/>
      <c r="C170" s="134"/>
      <c r="D170" s="134"/>
      <c r="E170" s="134"/>
      <c r="F170" s="134"/>
      <c r="G170" s="134"/>
      <c r="W170" s="134"/>
      <c r="X170" s="134"/>
      <c r="Y170" s="134"/>
      <c r="Z170" s="134"/>
      <c r="AA170" s="134"/>
      <c r="AB170" s="134"/>
      <c r="AC170" s="134"/>
      <c r="AD170" s="134"/>
      <c r="AE170" s="134"/>
      <c r="AF170" s="134"/>
      <c r="AG170" s="134"/>
      <c r="AH170" s="134"/>
      <c r="AI170" s="134"/>
    </row>
    <row r="171" spans="1:35" ht="15">
      <c r="A171" s="134"/>
      <c r="B171" s="134"/>
      <c r="C171" s="134"/>
      <c r="D171" s="134"/>
      <c r="E171" s="134"/>
      <c r="F171" s="134"/>
      <c r="G171" s="134"/>
      <c r="W171" s="134"/>
      <c r="X171" s="134"/>
      <c r="Y171" s="134"/>
      <c r="Z171" s="134"/>
      <c r="AA171" s="134"/>
      <c r="AB171" s="134"/>
      <c r="AC171" s="134"/>
      <c r="AD171" s="134"/>
      <c r="AE171" s="134"/>
      <c r="AF171" s="134"/>
      <c r="AG171" s="134"/>
      <c r="AH171" s="134"/>
      <c r="AI171" s="134"/>
    </row>
    <row r="172" spans="1:35" ht="15">
      <c r="A172" s="134"/>
      <c r="B172" s="134"/>
      <c r="C172" s="134"/>
      <c r="D172" s="134"/>
      <c r="E172" s="134"/>
      <c r="F172" s="134"/>
      <c r="G172" s="134"/>
      <c r="W172" s="134"/>
      <c r="X172" s="134"/>
      <c r="Y172" s="134"/>
      <c r="Z172" s="134"/>
      <c r="AA172" s="134"/>
      <c r="AB172" s="134"/>
      <c r="AC172" s="134"/>
      <c r="AD172" s="134"/>
      <c r="AE172" s="134"/>
      <c r="AF172" s="134"/>
      <c r="AG172" s="134"/>
      <c r="AH172" s="134"/>
      <c r="AI172" s="134"/>
    </row>
    <row r="173" spans="1:35" ht="15">
      <c r="A173" s="134"/>
      <c r="B173" s="134"/>
      <c r="C173" s="134"/>
      <c r="D173" s="134"/>
      <c r="E173" s="134"/>
      <c r="F173" s="134"/>
      <c r="G173" s="134"/>
      <c r="W173" s="134"/>
      <c r="X173" s="134"/>
      <c r="Y173" s="134"/>
      <c r="Z173" s="134"/>
      <c r="AA173" s="134"/>
      <c r="AB173" s="134"/>
      <c r="AC173" s="134"/>
      <c r="AD173" s="134"/>
      <c r="AE173" s="134"/>
      <c r="AF173" s="134"/>
      <c r="AG173" s="134"/>
      <c r="AH173" s="134"/>
      <c r="AI173" s="134"/>
    </row>
    <row r="174" spans="1:35" ht="15">
      <c r="A174" s="134"/>
      <c r="B174" s="134"/>
      <c r="C174" s="134"/>
      <c r="D174" s="134"/>
      <c r="E174" s="134"/>
      <c r="F174" s="134"/>
      <c r="G174" s="134"/>
      <c r="W174" s="134"/>
      <c r="X174" s="134"/>
      <c r="Y174" s="134"/>
      <c r="Z174" s="134"/>
      <c r="AA174" s="134"/>
      <c r="AB174" s="134"/>
      <c r="AC174" s="134"/>
      <c r="AD174" s="134"/>
      <c r="AE174" s="134"/>
      <c r="AF174" s="134"/>
      <c r="AG174" s="134"/>
      <c r="AH174" s="134"/>
      <c r="AI174" s="134"/>
    </row>
    <row r="175" spans="1:35" ht="15">
      <c r="A175" s="134"/>
      <c r="B175" s="134"/>
      <c r="C175" s="134"/>
      <c r="D175" s="134"/>
      <c r="E175" s="134"/>
      <c r="F175" s="134"/>
      <c r="G175" s="134"/>
      <c r="W175" s="134"/>
      <c r="X175" s="134"/>
      <c r="Y175" s="134"/>
      <c r="Z175" s="134"/>
      <c r="AA175" s="134"/>
      <c r="AB175" s="134"/>
      <c r="AC175" s="134"/>
      <c r="AD175" s="134"/>
      <c r="AE175" s="134"/>
      <c r="AF175" s="134"/>
      <c r="AG175" s="134"/>
      <c r="AH175" s="134"/>
      <c r="AI175" s="134"/>
    </row>
    <row r="176" spans="1:35" ht="15">
      <c r="A176" s="134"/>
      <c r="B176" s="134"/>
      <c r="C176" s="134"/>
      <c r="D176" s="134"/>
      <c r="E176" s="134"/>
      <c r="F176" s="134"/>
      <c r="G176" s="134"/>
      <c r="W176" s="134"/>
      <c r="X176" s="134"/>
      <c r="Y176" s="134"/>
      <c r="Z176" s="134"/>
      <c r="AA176" s="134"/>
      <c r="AB176" s="134"/>
      <c r="AC176" s="134"/>
      <c r="AD176" s="134"/>
      <c r="AE176" s="134"/>
      <c r="AF176" s="134"/>
      <c r="AG176" s="134"/>
      <c r="AH176" s="134"/>
      <c r="AI176" s="134"/>
    </row>
    <row r="177" spans="1:35" ht="15">
      <c r="A177" s="134"/>
      <c r="B177" s="134"/>
      <c r="C177" s="134"/>
      <c r="D177" s="134"/>
      <c r="E177" s="134"/>
      <c r="F177" s="134"/>
      <c r="G177" s="134"/>
      <c r="W177" s="134"/>
      <c r="X177" s="134"/>
      <c r="Y177" s="134"/>
      <c r="Z177" s="134"/>
      <c r="AA177" s="134"/>
      <c r="AB177" s="134"/>
      <c r="AC177" s="134"/>
      <c r="AD177" s="134"/>
      <c r="AE177" s="134"/>
      <c r="AF177" s="134"/>
      <c r="AG177" s="134"/>
      <c r="AH177" s="134"/>
      <c r="AI177" s="134"/>
    </row>
    <row r="178" spans="1:35" ht="15">
      <c r="A178" s="134"/>
      <c r="B178" s="134"/>
      <c r="C178" s="134"/>
      <c r="D178" s="134"/>
      <c r="E178" s="134"/>
      <c r="F178" s="134"/>
      <c r="G178" s="134"/>
      <c r="W178" s="134"/>
      <c r="X178" s="134"/>
      <c r="Y178" s="134"/>
      <c r="Z178" s="134"/>
      <c r="AA178" s="134"/>
      <c r="AB178" s="134"/>
      <c r="AC178" s="134"/>
      <c r="AD178" s="134"/>
      <c r="AE178" s="134"/>
      <c r="AF178" s="134"/>
      <c r="AG178" s="134"/>
      <c r="AH178" s="134"/>
      <c r="AI178" s="134"/>
    </row>
    <row r="179" spans="1:35" ht="15">
      <c r="A179" s="134"/>
      <c r="B179" s="134"/>
      <c r="C179" s="134"/>
      <c r="D179" s="134"/>
      <c r="E179" s="134"/>
      <c r="F179" s="134"/>
      <c r="G179" s="134"/>
      <c r="W179" s="134"/>
      <c r="X179" s="134"/>
      <c r="Y179" s="134"/>
      <c r="Z179" s="134"/>
      <c r="AA179" s="134"/>
      <c r="AB179" s="134"/>
      <c r="AC179" s="134"/>
      <c r="AD179" s="134"/>
      <c r="AE179" s="134"/>
      <c r="AF179" s="134"/>
      <c r="AG179" s="134"/>
      <c r="AH179" s="134"/>
      <c r="AI179" s="134"/>
    </row>
    <row r="180" spans="1:35" ht="15">
      <c r="A180" s="134"/>
      <c r="B180" s="134"/>
      <c r="C180" s="134"/>
      <c r="D180" s="134"/>
      <c r="E180" s="134"/>
      <c r="F180" s="134"/>
      <c r="G180" s="134"/>
      <c r="W180" s="134"/>
      <c r="X180" s="134"/>
      <c r="Y180" s="134"/>
      <c r="Z180" s="134"/>
      <c r="AA180" s="134"/>
      <c r="AB180" s="134"/>
      <c r="AC180" s="134"/>
      <c r="AD180" s="134"/>
      <c r="AE180" s="134"/>
      <c r="AF180" s="134"/>
      <c r="AG180" s="134"/>
      <c r="AH180" s="134"/>
      <c r="AI180" s="134"/>
    </row>
    <row r="181" spans="1:35" ht="15">
      <c r="A181" s="134"/>
      <c r="B181" s="134"/>
      <c r="C181" s="134"/>
      <c r="D181" s="134"/>
      <c r="E181" s="134"/>
      <c r="F181" s="134"/>
      <c r="G181" s="134"/>
      <c r="W181" s="134"/>
      <c r="X181" s="134"/>
      <c r="Y181" s="134"/>
      <c r="Z181" s="134"/>
      <c r="AA181" s="134"/>
      <c r="AB181" s="134"/>
      <c r="AC181" s="134"/>
      <c r="AD181" s="134"/>
      <c r="AE181" s="134"/>
      <c r="AF181" s="134"/>
      <c r="AG181" s="134"/>
      <c r="AH181" s="134"/>
      <c r="AI181" s="134"/>
    </row>
    <row r="182" spans="1:35" ht="15">
      <c r="A182" s="134"/>
      <c r="B182" s="134"/>
      <c r="C182" s="134"/>
      <c r="D182" s="134"/>
      <c r="E182" s="134"/>
      <c r="F182" s="134"/>
      <c r="G182" s="134"/>
      <c r="W182" s="134"/>
      <c r="X182" s="134"/>
      <c r="Y182" s="134"/>
      <c r="Z182" s="134"/>
      <c r="AA182" s="134"/>
      <c r="AB182" s="134"/>
      <c r="AC182" s="134"/>
      <c r="AD182" s="134"/>
      <c r="AE182" s="134"/>
      <c r="AF182" s="134"/>
      <c r="AG182" s="134"/>
      <c r="AH182" s="134"/>
      <c r="AI182" s="134"/>
    </row>
    <row r="183" spans="1:35" ht="15">
      <c r="A183" s="134"/>
      <c r="B183" s="134"/>
      <c r="C183" s="134"/>
      <c r="D183" s="134"/>
      <c r="E183" s="134"/>
      <c r="F183" s="134"/>
      <c r="G183" s="134"/>
      <c r="W183" s="134"/>
      <c r="X183" s="134"/>
      <c r="Y183" s="134"/>
      <c r="Z183" s="134"/>
      <c r="AA183" s="134"/>
      <c r="AB183" s="134"/>
      <c r="AC183" s="134"/>
      <c r="AD183" s="134"/>
      <c r="AE183" s="134"/>
      <c r="AF183" s="134"/>
      <c r="AG183" s="134"/>
      <c r="AH183" s="134"/>
      <c r="AI183" s="134"/>
    </row>
    <row r="184" spans="1:35" ht="15">
      <c r="A184" s="134"/>
      <c r="B184" s="134"/>
      <c r="C184" s="134"/>
      <c r="D184" s="134"/>
      <c r="E184" s="134"/>
      <c r="F184" s="134"/>
      <c r="G184" s="134"/>
      <c r="W184" s="134"/>
      <c r="X184" s="134"/>
      <c r="Y184" s="134"/>
      <c r="Z184" s="134"/>
      <c r="AA184" s="134"/>
      <c r="AB184" s="134"/>
      <c r="AC184" s="134"/>
      <c r="AD184" s="134"/>
      <c r="AE184" s="134"/>
      <c r="AF184" s="134"/>
      <c r="AG184" s="134"/>
      <c r="AH184" s="134"/>
      <c r="AI184" s="134"/>
    </row>
    <row r="185" spans="1:35" ht="15">
      <c r="A185" s="134"/>
      <c r="B185" s="134"/>
      <c r="C185" s="134"/>
      <c r="D185" s="134"/>
      <c r="E185" s="134"/>
      <c r="F185" s="134"/>
      <c r="G185" s="134"/>
      <c r="W185" s="134"/>
      <c r="X185" s="134"/>
      <c r="Y185" s="134"/>
      <c r="Z185" s="134"/>
      <c r="AA185" s="134"/>
      <c r="AB185" s="134"/>
      <c r="AC185" s="134"/>
      <c r="AD185" s="134"/>
      <c r="AE185" s="134"/>
      <c r="AF185" s="134"/>
      <c r="AG185" s="134"/>
      <c r="AH185" s="134"/>
      <c r="AI185" s="134"/>
    </row>
    <row r="186" spans="1:35" ht="15">
      <c r="A186" s="134"/>
      <c r="B186" s="134"/>
      <c r="C186" s="134"/>
      <c r="D186" s="134"/>
      <c r="E186" s="134"/>
      <c r="F186" s="134"/>
      <c r="G186" s="134"/>
      <c r="W186" s="134"/>
      <c r="X186" s="134"/>
      <c r="Y186" s="134"/>
      <c r="Z186" s="134"/>
      <c r="AA186" s="134"/>
      <c r="AB186" s="134"/>
      <c r="AC186" s="134"/>
      <c r="AD186" s="134"/>
      <c r="AE186" s="134"/>
      <c r="AF186" s="134"/>
      <c r="AG186" s="134"/>
      <c r="AH186" s="134"/>
      <c r="AI186" s="134"/>
    </row>
    <row r="187" spans="1:35" ht="15">
      <c r="A187" s="134"/>
      <c r="B187" s="134"/>
      <c r="C187" s="134"/>
      <c r="D187" s="134"/>
      <c r="E187" s="134"/>
      <c r="F187" s="134"/>
      <c r="G187" s="134"/>
      <c r="W187" s="134"/>
      <c r="X187" s="134"/>
      <c r="Y187" s="134"/>
      <c r="Z187" s="134"/>
      <c r="AA187" s="134"/>
      <c r="AB187" s="134"/>
      <c r="AC187" s="134"/>
      <c r="AD187" s="134"/>
      <c r="AE187" s="134"/>
      <c r="AF187" s="134"/>
      <c r="AG187" s="134"/>
      <c r="AH187" s="134"/>
      <c r="AI187" s="134"/>
    </row>
    <row r="188" spans="1:35" ht="15">
      <c r="A188" s="134"/>
      <c r="B188" s="134"/>
      <c r="C188" s="134"/>
      <c r="D188" s="134"/>
      <c r="E188" s="134"/>
      <c r="F188" s="134"/>
      <c r="G188" s="134"/>
      <c r="W188" s="134"/>
      <c r="X188" s="134"/>
      <c r="Y188" s="134"/>
      <c r="Z188" s="134"/>
      <c r="AA188" s="134"/>
      <c r="AB188" s="134"/>
      <c r="AC188" s="134"/>
      <c r="AD188" s="134"/>
      <c r="AE188" s="134"/>
      <c r="AF188" s="134"/>
      <c r="AG188" s="134"/>
      <c r="AH188" s="134"/>
      <c r="AI188" s="134"/>
    </row>
    <row r="189" spans="1:35" ht="15">
      <c r="A189" s="134"/>
      <c r="B189" s="134"/>
      <c r="C189" s="134"/>
      <c r="D189" s="134"/>
      <c r="E189" s="134"/>
      <c r="F189" s="134"/>
      <c r="G189" s="134"/>
      <c r="W189" s="134"/>
      <c r="X189" s="134"/>
      <c r="Y189" s="134"/>
      <c r="Z189" s="134"/>
      <c r="AA189" s="134"/>
      <c r="AB189" s="134"/>
      <c r="AC189" s="134"/>
      <c r="AD189" s="134"/>
      <c r="AE189" s="134"/>
      <c r="AF189" s="134"/>
      <c r="AG189" s="134"/>
      <c r="AH189" s="134"/>
      <c r="AI189" s="134"/>
    </row>
    <row r="190" spans="1:35" ht="15">
      <c r="A190" s="134"/>
      <c r="B190" s="134"/>
      <c r="C190" s="134"/>
      <c r="D190" s="134"/>
      <c r="E190" s="134"/>
      <c r="F190" s="134"/>
      <c r="G190" s="134"/>
      <c r="W190" s="134"/>
      <c r="X190" s="134"/>
      <c r="Y190" s="134"/>
      <c r="Z190" s="134"/>
      <c r="AA190" s="134"/>
      <c r="AB190" s="134"/>
      <c r="AC190" s="134"/>
      <c r="AD190" s="134"/>
      <c r="AE190" s="134"/>
      <c r="AF190" s="134"/>
      <c r="AG190" s="134"/>
      <c r="AH190" s="134"/>
      <c r="AI190" s="134"/>
    </row>
    <row r="191" spans="1:35" ht="15">
      <c r="A191" s="134"/>
      <c r="B191" s="134"/>
      <c r="C191" s="134"/>
      <c r="D191" s="134"/>
      <c r="E191" s="134"/>
      <c r="F191" s="134"/>
      <c r="G191" s="134"/>
      <c r="W191" s="134"/>
      <c r="X191" s="134"/>
      <c r="Y191" s="134"/>
      <c r="Z191" s="134"/>
      <c r="AA191" s="134"/>
      <c r="AB191" s="134"/>
      <c r="AC191" s="134"/>
      <c r="AD191" s="134"/>
      <c r="AE191" s="134"/>
      <c r="AF191" s="134"/>
      <c r="AG191" s="134"/>
      <c r="AH191" s="134"/>
      <c r="AI191" s="134"/>
    </row>
    <row r="192" spans="1:35" ht="15">
      <c r="A192" s="134"/>
      <c r="B192" s="134"/>
      <c r="C192" s="134"/>
      <c r="D192" s="134"/>
      <c r="E192" s="134"/>
      <c r="F192" s="134"/>
      <c r="G192" s="134"/>
      <c r="W192" s="134"/>
      <c r="X192" s="134"/>
      <c r="Y192" s="134"/>
      <c r="Z192" s="134"/>
      <c r="AA192" s="134"/>
      <c r="AB192" s="134"/>
      <c r="AC192" s="134"/>
      <c r="AD192" s="134"/>
      <c r="AE192" s="134"/>
      <c r="AF192" s="134"/>
      <c r="AG192" s="134"/>
      <c r="AH192" s="134"/>
      <c r="AI192" s="134"/>
    </row>
    <row r="193" spans="1:35" ht="15">
      <c r="A193" s="134"/>
      <c r="B193" s="134"/>
      <c r="C193" s="134"/>
      <c r="D193" s="134"/>
      <c r="E193" s="134"/>
      <c r="F193" s="134"/>
      <c r="G193" s="134"/>
      <c r="W193" s="134"/>
      <c r="X193" s="134"/>
      <c r="Y193" s="134"/>
      <c r="Z193" s="134"/>
      <c r="AA193" s="134"/>
      <c r="AB193" s="134"/>
      <c r="AC193" s="134"/>
      <c r="AD193" s="134"/>
      <c r="AE193" s="134"/>
      <c r="AF193" s="134"/>
      <c r="AG193" s="134"/>
      <c r="AH193" s="134"/>
      <c r="AI193" s="134"/>
    </row>
    <row r="194" spans="1:35" ht="15">
      <c r="A194" s="134"/>
      <c r="B194" s="134"/>
      <c r="C194" s="134"/>
      <c r="D194" s="134"/>
      <c r="E194" s="134"/>
      <c r="F194" s="134"/>
      <c r="G194" s="134"/>
      <c r="W194" s="134"/>
      <c r="X194" s="134"/>
      <c r="Y194" s="134"/>
      <c r="Z194" s="134"/>
      <c r="AA194" s="134"/>
      <c r="AB194" s="134"/>
      <c r="AC194" s="134"/>
      <c r="AD194" s="134"/>
      <c r="AE194" s="134"/>
      <c r="AF194" s="134"/>
      <c r="AG194" s="134"/>
      <c r="AH194" s="134"/>
      <c r="AI194" s="134"/>
    </row>
    <row r="195" spans="1:35" ht="15">
      <c r="A195" s="134"/>
      <c r="B195" s="134"/>
      <c r="C195" s="134"/>
      <c r="D195" s="134"/>
      <c r="E195" s="134"/>
      <c r="F195" s="134"/>
      <c r="G195" s="134"/>
      <c r="W195" s="134"/>
      <c r="X195" s="134"/>
      <c r="Y195" s="134"/>
      <c r="Z195" s="134"/>
      <c r="AA195" s="134"/>
      <c r="AB195" s="134"/>
      <c r="AC195" s="134"/>
      <c r="AD195" s="134"/>
      <c r="AE195" s="134"/>
      <c r="AF195" s="134"/>
      <c r="AG195" s="134"/>
      <c r="AH195" s="134"/>
      <c r="AI195" s="134"/>
    </row>
    <row r="196" spans="1:35" ht="15">
      <c r="A196" s="134"/>
      <c r="B196" s="134"/>
      <c r="C196" s="134"/>
      <c r="D196" s="134"/>
      <c r="E196" s="134"/>
      <c r="F196" s="134"/>
      <c r="G196" s="134"/>
      <c r="W196" s="134"/>
      <c r="X196" s="134"/>
      <c r="Y196" s="134"/>
      <c r="Z196" s="134"/>
      <c r="AA196" s="134"/>
      <c r="AB196" s="134"/>
      <c r="AC196" s="134"/>
      <c r="AD196" s="134"/>
      <c r="AE196" s="134"/>
      <c r="AF196" s="134"/>
      <c r="AG196" s="134"/>
      <c r="AH196" s="134"/>
      <c r="AI196" s="134"/>
    </row>
    <row r="197" spans="1:35" ht="15">
      <c r="A197" s="134"/>
      <c r="B197" s="134"/>
      <c r="C197" s="134"/>
      <c r="D197" s="134"/>
      <c r="E197" s="134"/>
      <c r="F197" s="134"/>
      <c r="G197" s="134"/>
      <c r="W197" s="134"/>
      <c r="X197" s="134"/>
      <c r="Y197" s="134"/>
      <c r="Z197" s="134"/>
      <c r="AA197" s="134"/>
      <c r="AB197" s="134"/>
      <c r="AC197" s="134"/>
      <c r="AD197" s="134"/>
      <c r="AE197" s="134"/>
      <c r="AF197" s="134"/>
      <c r="AG197" s="134"/>
      <c r="AH197" s="134"/>
      <c r="AI197" s="134"/>
    </row>
    <row r="198" spans="1:35" ht="15">
      <c r="A198" s="134"/>
      <c r="B198" s="134"/>
      <c r="C198" s="134"/>
      <c r="D198" s="134"/>
      <c r="E198" s="134"/>
      <c r="F198" s="134"/>
      <c r="G198" s="134"/>
      <c r="W198" s="134"/>
      <c r="X198" s="134"/>
      <c r="Y198" s="134"/>
      <c r="Z198" s="134"/>
      <c r="AA198" s="134"/>
      <c r="AB198" s="134"/>
      <c r="AC198" s="134"/>
      <c r="AD198" s="134"/>
      <c r="AE198" s="134"/>
      <c r="AF198" s="134"/>
      <c r="AG198" s="134"/>
      <c r="AH198" s="134"/>
      <c r="AI198" s="134"/>
    </row>
    <row r="199" spans="1:35" ht="15">
      <c r="A199" s="134"/>
      <c r="B199" s="134"/>
      <c r="C199" s="134"/>
      <c r="D199" s="134"/>
      <c r="E199" s="134"/>
      <c r="F199" s="134"/>
      <c r="G199" s="134"/>
      <c r="W199" s="134"/>
      <c r="X199" s="134"/>
      <c r="Y199" s="134"/>
      <c r="Z199" s="134"/>
      <c r="AA199" s="134"/>
      <c r="AB199" s="134"/>
      <c r="AC199" s="134"/>
      <c r="AD199" s="134"/>
      <c r="AE199" s="134"/>
      <c r="AF199" s="134"/>
      <c r="AG199" s="134"/>
      <c r="AH199" s="134"/>
      <c r="AI199" s="134"/>
    </row>
    <row r="200" spans="1:35" ht="15">
      <c r="A200" s="134"/>
      <c r="B200" s="134"/>
      <c r="C200" s="134"/>
      <c r="D200" s="134"/>
      <c r="E200" s="134"/>
      <c r="F200" s="134"/>
      <c r="G200" s="134"/>
      <c r="W200" s="134"/>
      <c r="X200" s="134"/>
      <c r="Y200" s="134"/>
      <c r="Z200" s="134"/>
      <c r="AA200" s="134"/>
      <c r="AB200" s="134"/>
      <c r="AC200" s="134"/>
      <c r="AD200" s="134"/>
      <c r="AE200" s="134"/>
      <c r="AF200" s="134"/>
      <c r="AG200" s="134"/>
      <c r="AH200" s="134"/>
      <c r="AI200" s="134"/>
    </row>
    <row r="201" spans="1:35" ht="15">
      <c r="A201" s="134"/>
      <c r="B201" s="134"/>
      <c r="C201" s="134"/>
      <c r="D201" s="134"/>
      <c r="E201" s="134"/>
      <c r="F201" s="134"/>
      <c r="G201" s="134"/>
      <c r="W201" s="134"/>
      <c r="X201" s="134"/>
      <c r="Y201" s="134"/>
      <c r="Z201" s="134"/>
      <c r="AA201" s="134"/>
      <c r="AB201" s="134"/>
      <c r="AC201" s="134"/>
      <c r="AD201" s="134"/>
      <c r="AE201" s="134"/>
      <c r="AF201" s="134"/>
      <c r="AG201" s="134"/>
      <c r="AH201" s="134"/>
      <c r="AI201" s="134"/>
    </row>
    <row r="202" spans="1:35" ht="15">
      <c r="A202" s="134"/>
      <c r="B202" s="134"/>
      <c r="C202" s="134"/>
      <c r="D202" s="134"/>
      <c r="E202" s="134"/>
      <c r="F202" s="134"/>
      <c r="G202" s="134"/>
      <c r="W202" s="134"/>
      <c r="X202" s="134"/>
      <c r="Y202" s="134"/>
      <c r="Z202" s="134"/>
      <c r="AA202" s="134"/>
      <c r="AB202" s="134"/>
      <c r="AC202" s="134"/>
      <c r="AD202" s="134"/>
      <c r="AE202" s="134"/>
      <c r="AF202" s="134"/>
      <c r="AG202" s="134"/>
      <c r="AH202" s="134"/>
      <c r="AI202" s="134"/>
    </row>
    <row r="203" spans="1:35" ht="15">
      <c r="A203" s="134"/>
      <c r="B203" s="134"/>
      <c r="C203" s="134"/>
      <c r="D203" s="134"/>
      <c r="E203" s="134"/>
      <c r="F203" s="134"/>
      <c r="G203" s="134"/>
      <c r="W203" s="134"/>
      <c r="X203" s="134"/>
      <c r="Y203" s="134"/>
      <c r="Z203" s="134"/>
      <c r="AA203" s="134"/>
      <c r="AB203" s="134"/>
      <c r="AC203" s="134"/>
      <c r="AD203" s="134"/>
      <c r="AE203" s="134"/>
      <c r="AF203" s="134"/>
      <c r="AG203" s="134"/>
      <c r="AH203" s="134"/>
      <c r="AI203" s="134"/>
    </row>
    <row r="204" spans="1:35" ht="15">
      <c r="A204" s="134"/>
      <c r="B204" s="134"/>
      <c r="C204" s="134"/>
      <c r="D204" s="134"/>
      <c r="E204" s="134"/>
      <c r="F204" s="134"/>
      <c r="G204" s="134"/>
      <c r="W204" s="134"/>
      <c r="X204" s="134"/>
      <c r="Y204" s="134"/>
      <c r="Z204" s="134"/>
      <c r="AA204" s="134"/>
      <c r="AB204" s="134"/>
      <c r="AC204" s="134"/>
      <c r="AD204" s="134"/>
      <c r="AE204" s="134"/>
      <c r="AF204" s="134"/>
      <c r="AG204" s="134"/>
      <c r="AH204" s="134"/>
      <c r="AI204" s="134"/>
    </row>
    <row r="205" spans="1:35" ht="15">
      <c r="A205" s="134"/>
      <c r="B205" s="134"/>
      <c r="C205" s="134"/>
      <c r="D205" s="134"/>
      <c r="E205" s="134"/>
      <c r="F205" s="134"/>
      <c r="G205" s="134"/>
      <c r="W205" s="134"/>
      <c r="X205" s="134"/>
      <c r="Y205" s="134"/>
      <c r="Z205" s="134"/>
      <c r="AA205" s="134"/>
      <c r="AB205" s="134"/>
      <c r="AC205" s="134"/>
      <c r="AD205" s="134"/>
      <c r="AE205" s="134"/>
      <c r="AF205" s="134"/>
      <c r="AG205" s="134"/>
      <c r="AH205" s="134"/>
      <c r="AI205" s="134"/>
    </row>
    <row r="206" spans="1:35" ht="15">
      <c r="A206" s="134"/>
      <c r="B206" s="134"/>
      <c r="C206" s="134"/>
      <c r="D206" s="134"/>
      <c r="E206" s="134"/>
      <c r="F206" s="134"/>
      <c r="G206" s="134"/>
      <c r="W206" s="134"/>
      <c r="X206" s="134"/>
      <c r="Y206" s="134"/>
      <c r="Z206" s="134"/>
      <c r="AA206" s="134"/>
      <c r="AB206" s="134"/>
      <c r="AC206" s="134"/>
      <c r="AD206" s="134"/>
      <c r="AE206" s="134"/>
      <c r="AF206" s="134"/>
      <c r="AG206" s="134"/>
      <c r="AH206" s="134"/>
      <c r="AI206" s="134"/>
    </row>
    <row r="207" spans="1:35" ht="15">
      <c r="A207" s="134"/>
      <c r="B207" s="134"/>
      <c r="C207" s="134"/>
      <c r="D207" s="134"/>
      <c r="E207" s="134"/>
      <c r="F207" s="134"/>
      <c r="G207" s="134"/>
      <c r="W207" s="134"/>
      <c r="X207" s="134"/>
      <c r="Y207" s="134"/>
      <c r="Z207" s="134"/>
      <c r="AA207" s="134"/>
      <c r="AB207" s="134"/>
      <c r="AC207" s="134"/>
      <c r="AD207" s="134"/>
      <c r="AE207" s="134"/>
      <c r="AF207" s="134"/>
      <c r="AG207" s="134"/>
      <c r="AH207" s="134"/>
      <c r="AI207" s="134"/>
    </row>
    <row r="208" spans="1:35" ht="15">
      <c r="A208" s="134"/>
      <c r="B208" s="134"/>
      <c r="C208" s="134"/>
      <c r="D208" s="134"/>
      <c r="E208" s="134"/>
      <c r="F208" s="134"/>
      <c r="G208" s="134"/>
      <c r="W208" s="134"/>
      <c r="X208" s="134"/>
      <c r="Y208" s="134"/>
      <c r="Z208" s="134"/>
      <c r="AA208" s="134"/>
      <c r="AB208" s="134"/>
      <c r="AC208" s="134"/>
      <c r="AD208" s="134"/>
      <c r="AE208" s="134"/>
      <c r="AF208" s="134"/>
      <c r="AG208" s="134"/>
      <c r="AH208" s="134"/>
      <c r="AI208" s="134"/>
    </row>
    <row r="209" spans="1:35" ht="15">
      <c r="A209" s="134"/>
      <c r="B209" s="134"/>
      <c r="C209" s="134"/>
      <c r="D209" s="134"/>
      <c r="E209" s="134"/>
      <c r="F209" s="134"/>
      <c r="G209" s="134"/>
      <c r="W209" s="134"/>
      <c r="X209" s="134"/>
      <c r="Y209" s="134"/>
      <c r="Z209" s="134"/>
      <c r="AA209" s="134"/>
      <c r="AB209" s="134"/>
      <c r="AC209" s="134"/>
      <c r="AD209" s="134"/>
      <c r="AE209" s="134"/>
      <c r="AF209" s="134"/>
      <c r="AG209" s="134"/>
      <c r="AH209" s="134"/>
      <c r="AI209" s="134"/>
    </row>
    <row r="210" spans="1:35" ht="15">
      <c r="A210" s="134"/>
      <c r="B210" s="134"/>
      <c r="C210" s="134"/>
      <c r="D210" s="134"/>
      <c r="E210" s="134"/>
      <c r="F210" s="134"/>
      <c r="G210" s="134"/>
      <c r="W210" s="134"/>
      <c r="X210" s="134"/>
      <c r="Y210" s="134"/>
      <c r="Z210" s="134"/>
      <c r="AA210" s="134"/>
      <c r="AB210" s="134"/>
      <c r="AC210" s="134"/>
      <c r="AD210" s="134"/>
      <c r="AE210" s="134"/>
      <c r="AF210" s="134"/>
      <c r="AG210" s="134"/>
      <c r="AH210" s="134"/>
      <c r="AI210" s="134"/>
    </row>
    <row r="211" spans="1:35" ht="15">
      <c r="A211" s="134"/>
      <c r="B211" s="134"/>
      <c r="C211" s="134"/>
      <c r="D211" s="134"/>
      <c r="E211" s="134"/>
      <c r="F211" s="134"/>
      <c r="G211" s="134"/>
      <c r="W211" s="134"/>
      <c r="X211" s="134"/>
      <c r="Y211" s="134"/>
      <c r="Z211" s="134"/>
      <c r="AA211" s="134"/>
      <c r="AB211" s="134"/>
      <c r="AC211" s="134"/>
      <c r="AD211" s="134"/>
      <c r="AE211" s="134"/>
      <c r="AF211" s="134"/>
      <c r="AG211" s="134"/>
      <c r="AH211" s="134"/>
      <c r="AI211" s="134"/>
    </row>
    <row r="212" spans="1:35" ht="15">
      <c r="A212" s="134"/>
      <c r="B212" s="134"/>
      <c r="C212" s="134"/>
      <c r="D212" s="134"/>
      <c r="E212" s="134"/>
      <c r="F212" s="134"/>
      <c r="G212" s="134"/>
      <c r="W212" s="134"/>
      <c r="X212" s="134"/>
      <c r="Y212" s="134"/>
      <c r="Z212" s="134"/>
      <c r="AA212" s="134"/>
      <c r="AB212" s="134"/>
      <c r="AC212" s="134"/>
      <c r="AD212" s="134"/>
      <c r="AE212" s="134"/>
      <c r="AF212" s="134"/>
      <c r="AG212" s="134"/>
      <c r="AH212" s="134"/>
      <c r="AI212" s="134"/>
    </row>
    <row r="213" spans="1:35" ht="15">
      <c r="A213" s="134"/>
      <c r="B213" s="134"/>
      <c r="C213" s="134"/>
      <c r="D213" s="134"/>
      <c r="E213" s="134"/>
      <c r="F213" s="134"/>
      <c r="G213" s="134"/>
      <c r="W213" s="134"/>
      <c r="X213" s="134"/>
      <c r="Y213" s="134"/>
      <c r="Z213" s="134"/>
      <c r="AA213" s="134"/>
      <c r="AB213" s="134"/>
      <c r="AC213" s="134"/>
      <c r="AD213" s="134"/>
      <c r="AE213" s="134"/>
      <c r="AF213" s="134"/>
      <c r="AG213" s="134"/>
      <c r="AH213" s="134"/>
      <c r="AI213" s="134"/>
    </row>
    <row r="214" spans="1:35" ht="15">
      <c r="A214" s="134"/>
      <c r="B214" s="134"/>
      <c r="C214" s="134"/>
      <c r="D214" s="134"/>
      <c r="E214" s="134"/>
      <c r="F214" s="134"/>
      <c r="G214" s="134"/>
      <c r="W214" s="134"/>
      <c r="X214" s="134"/>
      <c r="Y214" s="134"/>
      <c r="Z214" s="134"/>
      <c r="AA214" s="134"/>
      <c r="AB214" s="134"/>
      <c r="AC214" s="134"/>
      <c r="AD214" s="134"/>
      <c r="AE214" s="134"/>
      <c r="AF214" s="134"/>
      <c r="AG214" s="134"/>
      <c r="AH214" s="134"/>
      <c r="AI214" s="134"/>
    </row>
    <row r="215" spans="1:35" ht="15">
      <c r="A215" s="134"/>
      <c r="B215" s="134"/>
      <c r="C215" s="134"/>
      <c r="D215" s="134"/>
      <c r="E215" s="134"/>
      <c r="F215" s="134"/>
      <c r="G215" s="134"/>
      <c r="W215" s="134"/>
      <c r="X215" s="134"/>
      <c r="Y215" s="134"/>
      <c r="Z215" s="134"/>
      <c r="AA215" s="134"/>
      <c r="AB215" s="134"/>
      <c r="AC215" s="134"/>
      <c r="AD215" s="134"/>
      <c r="AE215" s="134"/>
      <c r="AF215" s="134"/>
      <c r="AG215" s="134"/>
      <c r="AH215" s="134"/>
      <c r="AI215" s="134"/>
    </row>
    <row r="216" spans="1:35" ht="15">
      <c r="A216" s="134"/>
      <c r="B216" s="134"/>
      <c r="C216" s="134"/>
      <c r="D216" s="134"/>
      <c r="E216" s="134"/>
      <c r="F216" s="134"/>
      <c r="G216" s="134"/>
      <c r="W216" s="134"/>
      <c r="X216" s="134"/>
      <c r="Y216" s="134"/>
      <c r="Z216" s="134"/>
      <c r="AA216" s="134"/>
      <c r="AB216" s="134"/>
      <c r="AC216" s="134"/>
      <c r="AD216" s="134"/>
      <c r="AE216" s="134"/>
      <c r="AF216" s="134"/>
      <c r="AG216" s="134"/>
      <c r="AH216" s="134"/>
      <c r="AI216" s="134"/>
    </row>
    <row r="217" spans="1:35" ht="15">
      <c r="A217" s="134"/>
      <c r="B217" s="134"/>
      <c r="C217" s="134"/>
      <c r="D217" s="134"/>
      <c r="E217" s="134"/>
      <c r="F217" s="134"/>
      <c r="G217" s="134"/>
      <c r="W217" s="134"/>
      <c r="X217" s="134"/>
      <c r="Y217" s="134"/>
      <c r="Z217" s="134"/>
      <c r="AA217" s="134"/>
      <c r="AB217" s="134"/>
      <c r="AC217" s="134"/>
      <c r="AD217" s="134"/>
      <c r="AE217" s="134"/>
      <c r="AF217" s="134"/>
      <c r="AG217" s="134"/>
      <c r="AH217" s="134"/>
      <c r="AI217" s="134"/>
    </row>
    <row r="218" spans="1:35" ht="15">
      <c r="A218" s="134"/>
      <c r="B218" s="134"/>
      <c r="C218" s="134"/>
      <c r="D218" s="134"/>
      <c r="E218" s="134"/>
      <c r="F218" s="134"/>
      <c r="G218" s="134"/>
      <c r="W218" s="134"/>
      <c r="X218" s="134"/>
      <c r="Y218" s="134"/>
      <c r="Z218" s="134"/>
      <c r="AA218" s="134"/>
      <c r="AB218" s="134"/>
      <c r="AC218" s="134"/>
      <c r="AD218" s="134"/>
      <c r="AE218" s="134"/>
      <c r="AF218" s="134"/>
      <c r="AG218" s="134"/>
      <c r="AH218" s="134"/>
      <c r="AI218" s="134"/>
    </row>
    <row r="219" spans="1:35" ht="15">
      <c r="A219" s="134"/>
      <c r="B219" s="134"/>
      <c r="C219" s="134"/>
      <c r="D219" s="134"/>
      <c r="E219" s="134"/>
      <c r="F219" s="134"/>
      <c r="G219" s="134"/>
      <c r="W219" s="134"/>
      <c r="X219" s="134"/>
      <c r="Y219" s="134"/>
      <c r="Z219" s="134"/>
      <c r="AA219" s="134"/>
      <c r="AB219" s="134"/>
      <c r="AC219" s="134"/>
      <c r="AD219" s="134"/>
      <c r="AE219" s="134"/>
      <c r="AF219" s="134"/>
      <c r="AG219" s="134"/>
      <c r="AH219" s="134"/>
      <c r="AI219" s="134"/>
    </row>
    <row r="220" spans="1:35" ht="15">
      <c r="A220" s="134"/>
      <c r="B220" s="134"/>
      <c r="C220" s="134"/>
      <c r="D220" s="134"/>
      <c r="E220" s="134"/>
      <c r="F220" s="134"/>
      <c r="G220" s="134"/>
      <c r="W220" s="134"/>
      <c r="X220" s="134"/>
      <c r="Y220" s="134"/>
      <c r="Z220" s="134"/>
      <c r="AA220" s="134"/>
      <c r="AB220" s="134"/>
      <c r="AC220" s="134"/>
      <c r="AD220" s="134"/>
      <c r="AE220" s="134"/>
      <c r="AF220" s="134"/>
      <c r="AG220" s="134"/>
      <c r="AH220" s="134"/>
      <c r="AI220" s="134"/>
    </row>
  </sheetData>
  <mergeCells count="4">
    <mergeCell ref="B7:F7"/>
    <mergeCell ref="B8:F8"/>
    <mergeCell ref="B9:F9"/>
    <mergeCell ref="C39:F39"/>
  </mergeCells>
  <printOptions horizontalCentered="1"/>
  <pageMargins left="0.98425196850393704" right="0.51181102362204722" top="0.74803149606299213" bottom="0.23622047244094491" header="0" footer="0"/>
  <pageSetup orientation="landscape" r:id="rId1"/>
  <headerFooter alignWithMargins="0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5AF911-F3C4-4414-85B2-D6A83AD151A8}">
  <sheetPr>
    <tabColor rgb="FF0070C0"/>
    <pageSetUpPr fitToPage="1"/>
  </sheetPr>
  <dimension ref="A1:AH177"/>
  <sheetViews>
    <sheetView view="pageBreakPreview" zoomScaleNormal="100" zoomScaleSheetLayoutView="100" workbookViewId="0">
      <selection activeCell="E2" sqref="E2"/>
    </sheetView>
  </sheetViews>
  <sheetFormatPr defaultColWidth="9.28515625" defaultRowHeight="12.75"/>
  <cols>
    <col min="1" max="1" width="2.5703125" style="135" customWidth="1"/>
    <col min="2" max="2" width="6.28515625" style="135" customWidth="1"/>
    <col min="3" max="3" width="88.7109375" style="135" customWidth="1"/>
    <col min="4" max="4" width="17.28515625" style="135" customWidth="1"/>
    <col min="5" max="5" width="19.28515625" style="983" customWidth="1"/>
    <col min="6" max="6" width="2.5703125" style="135" customWidth="1"/>
    <col min="7" max="7" width="2.7109375" style="135" customWidth="1"/>
    <col min="8" max="16384" width="9.28515625" style="135"/>
  </cols>
  <sheetData>
    <row r="1" spans="1:34" s="116" customFormat="1" ht="17.25" customHeight="1">
      <c r="A1" s="113"/>
      <c r="B1" s="114"/>
      <c r="C1" s="113"/>
      <c r="D1" s="113"/>
      <c r="E1" s="10" t="s">
        <v>1650</v>
      </c>
      <c r="F1" s="113"/>
      <c r="G1" s="113"/>
      <c r="H1" s="113"/>
      <c r="I1" s="113"/>
      <c r="J1" s="113"/>
      <c r="K1" s="113"/>
      <c r="L1" s="113"/>
      <c r="M1" s="113"/>
      <c r="N1" s="113"/>
      <c r="O1" s="113"/>
      <c r="P1" s="113"/>
      <c r="Q1" s="113"/>
      <c r="R1" s="113"/>
      <c r="S1" s="113"/>
      <c r="T1" s="113"/>
      <c r="U1" s="113"/>
      <c r="V1" s="113"/>
      <c r="W1" s="113"/>
      <c r="X1" s="113"/>
      <c r="Y1" s="113"/>
      <c r="Z1" s="113"/>
      <c r="AA1" s="113"/>
      <c r="AB1" s="113"/>
      <c r="AC1" s="113"/>
      <c r="AD1" s="113"/>
      <c r="AE1" s="113"/>
      <c r="AF1" s="113"/>
      <c r="AG1" s="113"/>
      <c r="AH1" s="113"/>
    </row>
    <row r="2" spans="1:34" s="116" customFormat="1" ht="17.25" customHeight="1">
      <c r="A2" s="113"/>
      <c r="B2" s="114"/>
      <c r="C2" s="117"/>
      <c r="D2" s="113"/>
      <c r="E2" s="962" t="s">
        <v>1</v>
      </c>
      <c r="F2" s="113"/>
      <c r="G2" s="113"/>
      <c r="H2" s="113"/>
      <c r="I2" s="113"/>
      <c r="J2" s="113"/>
      <c r="K2" s="113"/>
      <c r="L2" s="113"/>
      <c r="M2" s="113"/>
      <c r="N2" s="113"/>
      <c r="O2" s="113"/>
      <c r="P2" s="113"/>
      <c r="Q2" s="113"/>
      <c r="R2" s="113"/>
      <c r="S2" s="113"/>
      <c r="T2" s="113"/>
      <c r="U2" s="113"/>
      <c r="V2" s="113"/>
      <c r="W2" s="113"/>
      <c r="X2" s="113"/>
      <c r="Y2" s="113"/>
      <c r="Z2" s="113"/>
      <c r="AA2" s="113"/>
      <c r="AB2" s="113"/>
      <c r="AC2" s="113"/>
      <c r="AD2" s="113"/>
      <c r="AE2" s="113"/>
      <c r="AF2" s="113"/>
      <c r="AG2" s="113"/>
      <c r="AH2" s="113"/>
    </row>
    <row r="3" spans="1:34" s="116" customFormat="1" ht="17.25" customHeight="1">
      <c r="A3" s="113"/>
      <c r="B3" s="117"/>
      <c r="C3" s="113"/>
      <c r="D3" s="113"/>
      <c r="E3" s="962" t="s">
        <v>381</v>
      </c>
      <c r="F3" s="113"/>
      <c r="G3" s="113"/>
      <c r="H3" s="113"/>
      <c r="I3" s="113"/>
      <c r="J3" s="113"/>
      <c r="K3" s="113"/>
      <c r="L3" s="113"/>
      <c r="M3" s="113"/>
      <c r="N3" s="113"/>
      <c r="O3" s="113"/>
      <c r="P3" s="113"/>
      <c r="Q3" s="113"/>
      <c r="R3" s="113"/>
      <c r="S3" s="113"/>
      <c r="T3" s="113"/>
      <c r="U3" s="113"/>
      <c r="V3" s="113"/>
      <c r="W3" s="113"/>
      <c r="X3" s="113"/>
      <c r="Y3" s="113"/>
      <c r="Z3" s="113"/>
      <c r="AA3" s="113"/>
      <c r="AB3" s="113"/>
      <c r="AC3" s="113"/>
      <c r="AD3" s="113"/>
      <c r="AE3" s="113"/>
      <c r="AF3" s="113"/>
      <c r="AG3" s="113"/>
      <c r="AH3" s="113"/>
    </row>
    <row r="4" spans="1:34" s="116" customFormat="1" ht="17.25" customHeight="1">
      <c r="A4" s="113"/>
      <c r="B4" s="799"/>
      <c r="C4" s="799"/>
      <c r="D4" s="113"/>
      <c r="E4" s="963" t="s">
        <v>145</v>
      </c>
      <c r="F4" s="113"/>
      <c r="G4" s="113"/>
      <c r="H4" s="113"/>
      <c r="I4" s="113"/>
      <c r="J4" s="113"/>
      <c r="K4" s="113"/>
      <c r="L4" s="113"/>
      <c r="M4" s="113"/>
      <c r="N4" s="113"/>
      <c r="O4" s="113"/>
      <c r="P4" s="113"/>
      <c r="Q4" s="113"/>
      <c r="R4" s="113"/>
      <c r="S4" s="113"/>
      <c r="T4" s="113"/>
      <c r="U4" s="113"/>
      <c r="V4" s="113"/>
      <c r="W4" s="113"/>
      <c r="X4" s="113"/>
      <c r="Y4" s="113"/>
      <c r="Z4" s="113"/>
      <c r="AA4" s="113"/>
      <c r="AB4" s="113"/>
      <c r="AC4" s="113"/>
      <c r="AD4" s="113"/>
      <c r="AE4" s="113"/>
      <c r="AF4" s="113"/>
      <c r="AG4" s="113"/>
      <c r="AH4" s="113"/>
    </row>
    <row r="5" spans="1:34" s="116" customFormat="1" ht="17.25" customHeight="1">
      <c r="A5" s="113"/>
      <c r="B5" s="113"/>
      <c r="C5" s="113"/>
      <c r="D5" s="113"/>
      <c r="E5" s="963" t="s">
        <v>168</v>
      </c>
      <c r="F5" s="113"/>
      <c r="G5" s="113"/>
      <c r="H5" s="113"/>
      <c r="I5" s="113"/>
      <c r="J5" s="113"/>
      <c r="K5" s="113"/>
      <c r="L5" s="113"/>
      <c r="M5" s="113"/>
      <c r="N5" s="113"/>
      <c r="O5" s="113"/>
      <c r="P5" s="113"/>
      <c r="Q5" s="113"/>
      <c r="R5" s="113"/>
      <c r="S5" s="113"/>
      <c r="T5" s="113"/>
      <c r="U5" s="113"/>
      <c r="V5" s="113"/>
      <c r="W5" s="113"/>
      <c r="X5" s="113"/>
      <c r="Y5" s="113"/>
      <c r="Z5" s="113"/>
      <c r="AA5" s="113"/>
      <c r="AB5" s="113"/>
      <c r="AC5" s="113"/>
      <c r="AD5" s="113"/>
      <c r="AE5" s="113"/>
      <c r="AF5" s="113"/>
      <c r="AG5" s="113"/>
      <c r="AH5" s="113"/>
    </row>
    <row r="6" spans="1:34" s="116" customFormat="1" ht="17.25" customHeight="1">
      <c r="A6" s="113"/>
      <c r="B6" s="113"/>
      <c r="C6" s="113"/>
      <c r="D6" s="113"/>
      <c r="E6" s="963" t="s">
        <v>116</v>
      </c>
      <c r="F6" s="113"/>
      <c r="G6" s="113"/>
      <c r="H6" s="113"/>
      <c r="I6" s="113"/>
      <c r="J6" s="113"/>
      <c r="K6" s="113"/>
      <c r="L6" s="113"/>
      <c r="M6" s="113"/>
      <c r="N6" s="113"/>
      <c r="O6" s="113"/>
      <c r="P6" s="113"/>
      <c r="Q6" s="113"/>
      <c r="R6" s="113"/>
      <c r="S6" s="113"/>
      <c r="T6" s="113"/>
      <c r="U6" s="113"/>
      <c r="V6" s="113"/>
      <c r="W6" s="113"/>
      <c r="X6" s="113"/>
      <c r="Y6" s="113"/>
      <c r="Z6" s="113"/>
      <c r="AA6" s="113"/>
      <c r="AB6" s="113"/>
      <c r="AC6" s="113"/>
      <c r="AD6" s="113"/>
      <c r="AE6" s="113"/>
      <c r="AF6" s="113"/>
      <c r="AG6" s="113"/>
      <c r="AH6" s="113"/>
    </row>
    <row r="7" spans="1:34" s="116" customFormat="1" ht="17.25" customHeight="1">
      <c r="A7" s="113"/>
      <c r="B7" s="113"/>
      <c r="C7" s="113"/>
      <c r="D7" s="113"/>
      <c r="E7" s="2438"/>
      <c r="F7" s="113"/>
      <c r="G7" s="113"/>
      <c r="H7" s="113"/>
      <c r="I7" s="113"/>
      <c r="J7" s="113"/>
      <c r="K7" s="113"/>
      <c r="L7" s="113"/>
      <c r="M7" s="113"/>
      <c r="N7" s="113"/>
      <c r="O7" s="113"/>
      <c r="P7" s="113"/>
      <c r="Q7" s="113"/>
      <c r="R7" s="113"/>
      <c r="S7" s="113"/>
      <c r="T7" s="113"/>
      <c r="U7" s="113"/>
      <c r="V7" s="113"/>
      <c r="W7" s="113"/>
      <c r="X7" s="113"/>
      <c r="Y7" s="113"/>
      <c r="Z7" s="113"/>
      <c r="AA7" s="113"/>
      <c r="AB7" s="113"/>
      <c r="AC7" s="113"/>
      <c r="AD7" s="113"/>
      <c r="AE7" s="113"/>
      <c r="AF7" s="113"/>
      <c r="AG7" s="113"/>
      <c r="AH7" s="113"/>
    </row>
    <row r="8" spans="1:34" s="116" customFormat="1" ht="17.25" customHeight="1">
      <c r="A8" s="113"/>
      <c r="B8" s="2569" t="s">
        <v>116</v>
      </c>
      <c r="C8" s="2569"/>
      <c r="D8" s="2569"/>
      <c r="E8" s="2569"/>
      <c r="F8" s="113"/>
      <c r="G8" s="113"/>
      <c r="H8" s="113"/>
      <c r="I8" s="113"/>
      <c r="J8" s="113"/>
      <c r="K8" s="113"/>
      <c r="L8" s="113"/>
      <c r="M8" s="113"/>
      <c r="N8" s="113"/>
      <c r="O8" s="113"/>
      <c r="P8" s="113"/>
      <c r="Q8" s="113"/>
      <c r="R8" s="113"/>
      <c r="S8" s="113"/>
      <c r="T8" s="113"/>
      <c r="U8" s="113"/>
      <c r="V8" s="113"/>
      <c r="W8" s="113"/>
      <c r="X8" s="113"/>
      <c r="Y8" s="113"/>
      <c r="Z8" s="113"/>
      <c r="AA8" s="113"/>
      <c r="AB8" s="113"/>
      <c r="AC8" s="113"/>
      <c r="AD8" s="113"/>
      <c r="AE8" s="113"/>
      <c r="AF8" s="113"/>
      <c r="AG8" s="113"/>
      <c r="AH8" s="113"/>
    </row>
    <row r="9" spans="1:34" s="116" customFormat="1" ht="17.25" customHeight="1">
      <c r="A9" s="113"/>
      <c r="B9" s="2569" t="s">
        <v>595</v>
      </c>
      <c r="C9" s="2569"/>
      <c r="D9" s="2569"/>
      <c r="E9" s="2569"/>
      <c r="F9" s="113"/>
      <c r="G9" s="113"/>
      <c r="H9" s="113"/>
      <c r="I9" s="113"/>
      <c r="J9" s="113"/>
      <c r="K9" s="113"/>
      <c r="L9" s="113"/>
      <c r="M9" s="113"/>
      <c r="N9" s="113"/>
      <c r="O9" s="113"/>
      <c r="P9" s="113"/>
      <c r="Q9" s="113"/>
      <c r="R9" s="113"/>
      <c r="S9" s="113"/>
      <c r="T9" s="113"/>
      <c r="U9" s="113"/>
      <c r="V9" s="113"/>
      <c r="W9" s="113"/>
      <c r="X9" s="113"/>
      <c r="Y9" s="113"/>
      <c r="Z9" s="113"/>
      <c r="AA9" s="113"/>
      <c r="AB9" s="113"/>
      <c r="AC9" s="113"/>
      <c r="AD9" s="113"/>
      <c r="AE9" s="113"/>
      <c r="AF9" s="113"/>
      <c r="AG9" s="113"/>
      <c r="AH9" s="113"/>
    </row>
    <row r="10" spans="1:34" s="116" customFormat="1" ht="17.25" customHeight="1">
      <c r="A10" s="113"/>
      <c r="B10" s="2570" t="s">
        <v>768</v>
      </c>
      <c r="C10" s="2570"/>
      <c r="D10" s="2570"/>
      <c r="E10" s="2570"/>
      <c r="F10" s="113"/>
      <c r="G10" s="113"/>
      <c r="H10" s="113"/>
      <c r="I10" s="113"/>
      <c r="J10" s="113"/>
      <c r="K10" s="113"/>
      <c r="L10" s="113"/>
      <c r="M10" s="113"/>
      <c r="N10" s="113"/>
      <c r="O10" s="113"/>
      <c r="P10" s="113"/>
      <c r="Q10" s="113"/>
      <c r="R10" s="113"/>
      <c r="S10" s="113"/>
      <c r="T10" s="113"/>
      <c r="U10" s="113"/>
      <c r="V10" s="113"/>
      <c r="W10" s="113"/>
      <c r="X10" s="113"/>
      <c r="Y10" s="113"/>
      <c r="Z10" s="113"/>
      <c r="AA10" s="113"/>
      <c r="AB10" s="113"/>
      <c r="AC10" s="113"/>
      <c r="AD10" s="113"/>
      <c r="AE10" s="113"/>
      <c r="AF10" s="113"/>
      <c r="AG10" s="113"/>
      <c r="AH10" s="113"/>
    </row>
    <row r="11" spans="1:34" s="116" customFormat="1" ht="17.25" customHeight="1" thickBot="1">
      <c r="A11" s="113"/>
      <c r="B11" s="113"/>
      <c r="C11" s="113"/>
      <c r="D11" s="113"/>
      <c r="E11" s="964"/>
      <c r="F11" s="113"/>
      <c r="G11" s="113"/>
      <c r="H11" s="113"/>
      <c r="I11" s="113"/>
      <c r="J11" s="113"/>
      <c r="K11" s="113"/>
      <c r="L11" s="113"/>
      <c r="M11" s="113"/>
      <c r="N11" s="113"/>
      <c r="O11" s="113"/>
      <c r="P11" s="113"/>
      <c r="Q11" s="113"/>
      <c r="R11" s="113"/>
      <c r="S11" s="113"/>
      <c r="T11" s="113"/>
      <c r="U11" s="113"/>
      <c r="V11" s="113"/>
      <c r="W11" s="113"/>
      <c r="X11" s="113"/>
      <c r="Y11" s="113"/>
      <c r="Z11" s="113"/>
      <c r="AA11" s="113"/>
      <c r="AB11" s="113"/>
      <c r="AC11" s="113"/>
      <c r="AD11" s="113"/>
      <c r="AE11" s="113"/>
      <c r="AF11" s="113"/>
      <c r="AG11" s="113"/>
      <c r="AH11" s="113"/>
    </row>
    <row r="12" spans="1:34" s="116" customFormat="1" ht="17.25" customHeight="1">
      <c r="A12" s="113"/>
      <c r="B12" s="118"/>
      <c r="C12" s="120"/>
      <c r="D12" s="120"/>
      <c r="E12" s="965" t="s">
        <v>322</v>
      </c>
      <c r="F12" s="113"/>
      <c r="G12" s="113"/>
      <c r="H12" s="113"/>
      <c r="I12" s="113"/>
      <c r="J12" s="113"/>
      <c r="K12" s="113"/>
      <c r="L12" s="113"/>
      <c r="M12" s="113"/>
      <c r="N12" s="113"/>
      <c r="O12" s="113"/>
      <c r="P12" s="113"/>
      <c r="Q12" s="113"/>
      <c r="R12" s="113"/>
      <c r="S12" s="113"/>
      <c r="T12" s="113"/>
      <c r="U12" s="113"/>
      <c r="V12" s="113"/>
      <c r="W12" s="113"/>
      <c r="X12" s="113"/>
      <c r="Y12" s="113"/>
      <c r="Z12" s="113"/>
      <c r="AA12" s="113"/>
      <c r="AB12" s="113"/>
      <c r="AC12" s="113"/>
      <c r="AD12" s="113"/>
      <c r="AE12" s="113"/>
      <c r="AF12" s="113"/>
      <c r="AG12" s="113"/>
      <c r="AH12" s="113"/>
    </row>
    <row r="13" spans="1:34" s="116" customFormat="1" ht="17.25" customHeight="1">
      <c r="A13" s="113"/>
      <c r="B13" s="121" t="s">
        <v>7</v>
      </c>
      <c r="C13" s="123"/>
      <c r="D13" s="123"/>
      <c r="E13" s="966" t="s">
        <v>176</v>
      </c>
      <c r="F13" s="113"/>
      <c r="G13" s="113"/>
      <c r="H13" s="113"/>
      <c r="I13" s="113"/>
      <c r="J13" s="113"/>
      <c r="K13" s="113"/>
      <c r="L13" s="113"/>
      <c r="M13" s="113"/>
      <c r="N13" s="113"/>
      <c r="O13" s="113"/>
      <c r="P13" s="113"/>
      <c r="Q13" s="113"/>
      <c r="R13" s="113"/>
      <c r="S13" s="113"/>
      <c r="T13" s="113"/>
      <c r="U13" s="113"/>
      <c r="V13" s="113"/>
      <c r="W13" s="113"/>
      <c r="X13" s="113"/>
      <c r="Y13" s="113"/>
      <c r="Z13" s="113"/>
      <c r="AA13" s="113"/>
      <c r="AB13" s="113"/>
      <c r="AC13" s="113"/>
      <c r="AD13" s="113"/>
      <c r="AE13" s="113"/>
      <c r="AF13" s="113"/>
      <c r="AG13" s="113"/>
      <c r="AH13" s="113"/>
    </row>
    <row r="14" spans="1:34" s="116" customFormat="1" ht="17.25" customHeight="1" thickBot="1">
      <c r="A14" s="113"/>
      <c r="B14" s="124" t="s">
        <v>8</v>
      </c>
      <c r="C14" s="126" t="s">
        <v>182</v>
      </c>
      <c r="D14" s="126" t="s">
        <v>183</v>
      </c>
      <c r="E14" s="967" t="s">
        <v>184</v>
      </c>
      <c r="F14" s="113"/>
      <c r="G14" s="113"/>
      <c r="H14" s="113"/>
      <c r="I14" s="113"/>
      <c r="J14" s="113"/>
      <c r="K14" s="113"/>
      <c r="L14" s="113"/>
      <c r="M14" s="113"/>
      <c r="N14" s="113"/>
      <c r="O14" s="113"/>
      <c r="P14" s="113"/>
      <c r="Q14" s="113"/>
      <c r="R14" s="113"/>
      <c r="S14" s="113"/>
      <c r="T14" s="113"/>
      <c r="U14" s="113"/>
      <c r="V14" s="113"/>
      <c r="W14" s="113"/>
      <c r="X14" s="113"/>
      <c r="Y14" s="113"/>
      <c r="Z14" s="113"/>
      <c r="AA14" s="113"/>
      <c r="AB14" s="113"/>
      <c r="AC14" s="113"/>
      <c r="AD14" s="113"/>
      <c r="AE14" s="113"/>
      <c r="AF14" s="113"/>
      <c r="AG14" s="113"/>
      <c r="AH14" s="113"/>
    </row>
    <row r="15" spans="1:34" s="116" customFormat="1" ht="17.25" customHeight="1">
      <c r="A15" s="113"/>
      <c r="B15" s="899"/>
      <c r="C15" s="127" t="s">
        <v>13</v>
      </c>
      <c r="D15" s="127" t="s">
        <v>14</v>
      </c>
      <c r="E15" s="968" t="s">
        <v>15</v>
      </c>
      <c r="F15" s="113"/>
      <c r="G15" s="113"/>
      <c r="H15" s="113"/>
      <c r="I15" s="113"/>
      <c r="J15" s="113"/>
      <c r="K15" s="113"/>
      <c r="L15" s="113"/>
      <c r="M15" s="113"/>
      <c r="N15" s="113"/>
      <c r="O15" s="113"/>
      <c r="P15" s="113"/>
      <c r="Q15" s="113"/>
      <c r="R15" s="113"/>
      <c r="S15" s="113"/>
      <c r="T15" s="113"/>
      <c r="U15" s="113"/>
      <c r="V15" s="113"/>
      <c r="W15" s="113"/>
      <c r="X15" s="113"/>
      <c r="Y15" s="113"/>
      <c r="Z15" s="113"/>
      <c r="AA15" s="113"/>
      <c r="AB15" s="113"/>
      <c r="AC15" s="113"/>
      <c r="AD15" s="113"/>
      <c r="AE15" s="113"/>
      <c r="AF15" s="113"/>
      <c r="AG15" s="113"/>
      <c r="AH15" s="113"/>
    </row>
    <row r="16" spans="1:34" s="116" customFormat="1" ht="17.25" customHeight="1">
      <c r="A16" s="113"/>
      <c r="B16" s="903"/>
      <c r="C16" s="819"/>
      <c r="D16" s="819"/>
      <c r="E16" s="969"/>
      <c r="F16" s="113"/>
      <c r="G16" s="113"/>
      <c r="H16" s="113"/>
      <c r="I16" s="113"/>
      <c r="J16" s="113"/>
      <c r="K16" s="113"/>
      <c r="L16" s="113"/>
      <c r="M16" s="113"/>
      <c r="N16" s="113"/>
      <c r="O16" s="113"/>
      <c r="P16" s="113"/>
      <c r="Q16" s="113"/>
      <c r="R16" s="113"/>
      <c r="S16" s="113"/>
      <c r="T16" s="113"/>
      <c r="U16" s="113"/>
      <c r="V16" s="113"/>
      <c r="W16" s="113"/>
      <c r="X16" s="113"/>
      <c r="Y16" s="113"/>
      <c r="Z16" s="113"/>
      <c r="AA16" s="113"/>
      <c r="AB16" s="113"/>
      <c r="AC16" s="113"/>
      <c r="AD16" s="113"/>
      <c r="AE16" s="113"/>
      <c r="AF16" s="113"/>
      <c r="AG16" s="113"/>
      <c r="AH16" s="113"/>
    </row>
    <row r="17" spans="1:34" s="116" customFormat="1" ht="17.25" customHeight="1">
      <c r="A17" s="113"/>
      <c r="B17" s="133"/>
      <c r="C17" s="389" t="s">
        <v>769</v>
      </c>
      <c r="D17" s="819"/>
      <c r="E17" s="969"/>
      <c r="F17" s="113"/>
      <c r="G17" s="113"/>
      <c r="H17" s="113"/>
      <c r="I17" s="113"/>
      <c r="J17" s="113"/>
      <c r="K17" s="113"/>
      <c r="L17" s="113"/>
      <c r="M17" s="113"/>
      <c r="N17" s="113"/>
      <c r="O17" s="113"/>
      <c r="P17" s="113"/>
      <c r="Q17" s="113"/>
      <c r="R17" s="113"/>
      <c r="S17" s="113"/>
      <c r="T17" s="113"/>
      <c r="U17" s="113"/>
      <c r="V17" s="113"/>
      <c r="W17" s="113"/>
      <c r="X17" s="113"/>
      <c r="Y17" s="113"/>
      <c r="Z17" s="113"/>
      <c r="AA17" s="113"/>
      <c r="AB17" s="113"/>
      <c r="AC17" s="113"/>
      <c r="AD17" s="113"/>
      <c r="AE17" s="113"/>
      <c r="AF17" s="113"/>
      <c r="AG17" s="113"/>
      <c r="AH17" s="113"/>
    </row>
    <row r="18" spans="1:34" s="116" customFormat="1" ht="17.25" customHeight="1">
      <c r="A18" s="113"/>
      <c r="B18" s="133">
        <v>1</v>
      </c>
      <c r="C18" s="829" t="s">
        <v>770</v>
      </c>
      <c r="D18" s="392" t="s">
        <v>161</v>
      </c>
      <c r="E18" s="969">
        <v>2025</v>
      </c>
      <c r="F18" s="113"/>
      <c r="G18" s="113"/>
      <c r="H18" s="113"/>
      <c r="I18" s="113"/>
      <c r="J18" s="113"/>
      <c r="K18" s="113"/>
      <c r="L18" s="113"/>
      <c r="M18" s="113"/>
      <c r="N18" s="113"/>
      <c r="O18" s="113"/>
      <c r="P18" s="113"/>
      <c r="Q18" s="113"/>
      <c r="R18" s="113"/>
      <c r="S18" s="113"/>
      <c r="T18" s="113"/>
      <c r="U18" s="113"/>
      <c r="V18" s="113"/>
      <c r="W18" s="113"/>
      <c r="X18" s="113"/>
      <c r="Y18" s="113"/>
      <c r="Z18" s="113"/>
      <c r="AA18" s="113"/>
      <c r="AB18" s="113"/>
      <c r="AC18" s="113"/>
      <c r="AD18" s="113"/>
      <c r="AE18" s="113"/>
      <c r="AF18" s="113"/>
      <c r="AG18" s="113"/>
      <c r="AH18" s="113"/>
    </row>
    <row r="19" spans="1:34" s="116" customFormat="1" ht="17.25" customHeight="1">
      <c r="A19" s="113"/>
      <c r="B19" s="133">
        <v>2</v>
      </c>
      <c r="C19" s="829" t="s">
        <v>1644</v>
      </c>
      <c r="D19" s="392" t="s">
        <v>161</v>
      </c>
      <c r="E19" s="969">
        <v>2025</v>
      </c>
      <c r="F19" s="113"/>
      <c r="G19" s="2439"/>
      <c r="H19" s="113"/>
      <c r="I19" s="113"/>
      <c r="J19" s="113"/>
      <c r="K19" s="113"/>
      <c r="L19" s="113"/>
      <c r="M19" s="113"/>
      <c r="N19" s="113"/>
      <c r="O19" s="113"/>
      <c r="P19" s="113"/>
      <c r="Q19" s="113"/>
      <c r="R19" s="113"/>
      <c r="S19" s="113"/>
      <c r="T19" s="113"/>
      <c r="U19" s="113"/>
      <c r="V19" s="113"/>
      <c r="W19" s="113"/>
      <c r="X19" s="113"/>
      <c r="Y19" s="113"/>
      <c r="Z19" s="113"/>
      <c r="AA19" s="113"/>
      <c r="AB19" s="113"/>
      <c r="AC19" s="113"/>
      <c r="AD19" s="113"/>
      <c r="AE19" s="113"/>
      <c r="AF19" s="113"/>
      <c r="AG19" s="113"/>
      <c r="AH19" s="113"/>
    </row>
    <row r="20" spans="1:34" s="116" customFormat="1" ht="17.25" customHeight="1">
      <c r="A20" s="113"/>
      <c r="B20" s="133"/>
      <c r="C20" s="320"/>
      <c r="D20" s="819"/>
      <c r="E20" s="970"/>
      <c r="F20" s="113"/>
      <c r="G20" s="113"/>
      <c r="H20" s="113"/>
      <c r="I20" s="113"/>
      <c r="J20" s="113"/>
      <c r="K20" s="113"/>
      <c r="L20" s="113"/>
      <c r="M20" s="113"/>
      <c r="N20" s="113"/>
      <c r="O20" s="113"/>
      <c r="P20" s="113"/>
      <c r="Q20" s="113"/>
      <c r="R20" s="113"/>
      <c r="S20" s="113"/>
      <c r="T20" s="113"/>
      <c r="U20" s="113"/>
      <c r="V20" s="113"/>
      <c r="W20" s="113"/>
      <c r="X20" s="113"/>
      <c r="Y20" s="113"/>
      <c r="Z20" s="113"/>
      <c r="AA20" s="113"/>
      <c r="AB20" s="113"/>
      <c r="AC20" s="113"/>
      <c r="AD20" s="113"/>
      <c r="AE20" s="113"/>
      <c r="AF20" s="113"/>
      <c r="AG20" s="113"/>
      <c r="AH20" s="113"/>
    </row>
    <row r="21" spans="1:34" s="116" customFormat="1" ht="17.25" customHeight="1">
      <c r="A21" s="113"/>
      <c r="B21" s="133"/>
      <c r="C21" s="389" t="s">
        <v>771</v>
      </c>
      <c r="D21" s="392"/>
      <c r="E21" s="969"/>
      <c r="F21" s="113"/>
      <c r="G21" s="113"/>
      <c r="H21" s="113"/>
      <c r="I21" s="113"/>
      <c r="J21" s="113"/>
      <c r="K21" s="113"/>
      <c r="L21" s="113"/>
      <c r="M21" s="113"/>
      <c r="N21" s="113"/>
      <c r="O21" s="113"/>
      <c r="P21" s="113"/>
      <c r="Q21" s="113"/>
      <c r="R21" s="113"/>
      <c r="S21" s="113"/>
      <c r="T21" s="113"/>
      <c r="U21" s="113"/>
      <c r="V21" s="113"/>
      <c r="W21" s="113"/>
      <c r="X21" s="113"/>
      <c r="Y21" s="113"/>
      <c r="Z21" s="113"/>
      <c r="AA21" s="113"/>
      <c r="AB21" s="113"/>
      <c r="AC21" s="113"/>
      <c r="AD21" s="113"/>
      <c r="AE21" s="113"/>
      <c r="AF21" s="113"/>
      <c r="AG21" s="113"/>
      <c r="AH21" s="113"/>
    </row>
    <row r="22" spans="1:34" s="116" customFormat="1" ht="17.25" customHeight="1">
      <c r="A22" s="113"/>
      <c r="B22" s="133">
        <v>3</v>
      </c>
      <c r="C22" s="829" t="s">
        <v>772</v>
      </c>
      <c r="D22" s="392" t="s">
        <v>161</v>
      </c>
      <c r="E22" s="969">
        <v>2025</v>
      </c>
      <c r="F22" s="113"/>
      <c r="G22" s="113"/>
      <c r="H22" s="113"/>
      <c r="I22" s="113"/>
      <c r="J22" s="113"/>
      <c r="K22" s="113"/>
      <c r="L22" s="113"/>
      <c r="M22" s="113"/>
      <c r="N22" s="113"/>
      <c r="O22" s="113"/>
      <c r="P22" s="113"/>
      <c r="Q22" s="113"/>
      <c r="R22" s="113"/>
      <c r="S22" s="113"/>
      <c r="T22" s="113"/>
      <c r="U22" s="113"/>
      <c r="V22" s="113"/>
      <c r="W22" s="113"/>
      <c r="X22" s="113"/>
      <c r="Y22" s="113"/>
      <c r="Z22" s="113"/>
      <c r="AA22" s="113"/>
      <c r="AB22" s="113"/>
      <c r="AC22" s="113"/>
      <c r="AD22" s="113"/>
      <c r="AE22" s="113"/>
      <c r="AF22" s="113"/>
      <c r="AG22" s="113"/>
      <c r="AH22" s="113"/>
    </row>
    <row r="23" spans="1:34" s="116" customFormat="1" ht="17.25" customHeight="1">
      <c r="A23" s="113"/>
      <c r="B23" s="178"/>
      <c r="C23" s="971"/>
      <c r="D23" s="972"/>
      <c r="E23" s="973"/>
      <c r="F23" s="113"/>
      <c r="G23" s="113"/>
      <c r="H23" s="113"/>
      <c r="I23" s="113"/>
      <c r="J23" s="113"/>
      <c r="K23" s="113"/>
      <c r="L23" s="113"/>
      <c r="M23" s="113"/>
      <c r="N23" s="113"/>
      <c r="O23" s="113"/>
      <c r="P23" s="113"/>
      <c r="Q23" s="113"/>
      <c r="R23" s="113"/>
      <c r="S23" s="113"/>
      <c r="T23" s="113"/>
      <c r="U23" s="113"/>
      <c r="V23" s="113"/>
      <c r="W23" s="113"/>
      <c r="X23" s="113"/>
      <c r="Y23" s="113"/>
      <c r="Z23" s="113"/>
      <c r="AA23" s="113"/>
      <c r="AB23" s="113"/>
      <c r="AC23" s="113"/>
      <c r="AD23" s="113"/>
      <c r="AE23" s="113"/>
      <c r="AF23" s="113"/>
      <c r="AG23" s="113"/>
      <c r="AH23" s="113"/>
    </row>
    <row r="24" spans="1:34" s="116" customFormat="1" ht="17.25" customHeight="1">
      <c r="A24" s="113"/>
      <c r="B24" s="178"/>
      <c r="C24" s="974" t="s">
        <v>773</v>
      </c>
      <c r="D24" s="972"/>
      <c r="E24" s="973"/>
      <c r="F24" s="113"/>
      <c r="G24" s="113"/>
      <c r="H24" s="113"/>
      <c r="I24" s="113"/>
      <c r="J24" s="113"/>
      <c r="K24" s="113"/>
      <c r="L24" s="113"/>
      <c r="M24" s="113"/>
      <c r="N24" s="113"/>
      <c r="O24" s="113"/>
      <c r="P24" s="113"/>
      <c r="Q24" s="113"/>
      <c r="R24" s="113"/>
      <c r="S24" s="113"/>
      <c r="T24" s="113"/>
      <c r="U24" s="113"/>
      <c r="V24" s="113"/>
      <c r="W24" s="113"/>
      <c r="X24" s="113"/>
      <c r="Y24" s="113"/>
      <c r="Z24" s="113"/>
      <c r="AA24" s="113"/>
      <c r="AB24" s="113"/>
      <c r="AC24" s="113"/>
      <c r="AD24" s="113"/>
      <c r="AE24" s="113"/>
      <c r="AF24" s="113"/>
      <c r="AG24" s="113"/>
      <c r="AH24" s="113"/>
    </row>
    <row r="25" spans="1:34" s="116" customFormat="1" ht="17.25" customHeight="1">
      <c r="A25" s="113"/>
      <c r="B25" s="178">
        <v>4</v>
      </c>
      <c r="C25" s="975" t="s">
        <v>774</v>
      </c>
      <c r="D25" s="392" t="s">
        <v>161</v>
      </c>
      <c r="E25" s="976">
        <v>2026</v>
      </c>
      <c r="F25" s="113"/>
      <c r="G25" s="113"/>
      <c r="H25" s="113"/>
      <c r="I25" s="113"/>
      <c r="J25" s="113"/>
      <c r="K25" s="113"/>
      <c r="L25" s="113"/>
      <c r="M25" s="113"/>
      <c r="N25" s="113"/>
      <c r="O25" s="113"/>
      <c r="P25" s="113"/>
      <c r="Q25" s="113"/>
      <c r="R25" s="113"/>
      <c r="S25" s="113"/>
      <c r="T25" s="113"/>
      <c r="U25" s="113"/>
      <c r="V25" s="113"/>
      <c r="W25" s="113"/>
      <c r="X25" s="113"/>
      <c r="Y25" s="113"/>
      <c r="Z25" s="113"/>
      <c r="AA25" s="113"/>
      <c r="AB25" s="113"/>
      <c r="AC25" s="113"/>
      <c r="AD25" s="113"/>
      <c r="AE25" s="113"/>
      <c r="AF25" s="113"/>
      <c r="AG25" s="113"/>
      <c r="AH25" s="113"/>
    </row>
    <row r="26" spans="1:34" s="116" customFormat="1" ht="17.25" customHeight="1">
      <c r="A26" s="113"/>
      <c r="B26" s="178">
        <v>5</v>
      </c>
      <c r="C26" s="975" t="s">
        <v>775</v>
      </c>
      <c r="D26" s="392" t="s">
        <v>161</v>
      </c>
      <c r="E26" s="976">
        <v>2029</v>
      </c>
      <c r="F26" s="113"/>
      <c r="G26" s="113"/>
      <c r="H26" s="113"/>
      <c r="I26" s="113"/>
      <c r="J26" s="113"/>
      <c r="K26" s="113"/>
      <c r="L26" s="113"/>
      <c r="M26" s="113"/>
      <c r="N26" s="113"/>
      <c r="O26" s="113"/>
      <c r="P26" s="113"/>
      <c r="Q26" s="113"/>
      <c r="R26" s="113"/>
      <c r="S26" s="113"/>
      <c r="T26" s="113"/>
      <c r="U26" s="113"/>
      <c r="V26" s="113"/>
      <c r="W26" s="113"/>
      <c r="X26" s="113"/>
      <c r="Y26" s="113"/>
      <c r="Z26" s="113"/>
      <c r="AA26" s="113"/>
      <c r="AB26" s="113"/>
      <c r="AC26" s="113"/>
      <c r="AD26" s="113"/>
      <c r="AE26" s="113"/>
      <c r="AF26" s="113"/>
      <c r="AG26" s="113"/>
      <c r="AH26" s="113"/>
    </row>
    <row r="27" spans="1:34" s="116" customFormat="1" ht="17.25" customHeight="1">
      <c r="A27" s="113"/>
      <c r="B27" s="178">
        <v>6</v>
      </c>
      <c r="C27" s="975" t="s">
        <v>776</v>
      </c>
      <c r="D27" s="392" t="s">
        <v>161</v>
      </c>
      <c r="E27" s="976">
        <v>2027</v>
      </c>
      <c r="F27" s="113"/>
      <c r="G27" s="113"/>
      <c r="H27" s="113"/>
      <c r="I27" s="113"/>
      <c r="J27" s="113"/>
      <c r="K27" s="113"/>
      <c r="L27" s="113"/>
      <c r="M27" s="113"/>
      <c r="N27" s="113"/>
      <c r="O27" s="113"/>
      <c r="P27" s="113"/>
      <c r="Q27" s="113"/>
      <c r="R27" s="113"/>
      <c r="S27" s="113"/>
      <c r="T27" s="113"/>
      <c r="U27" s="113"/>
      <c r="V27" s="113"/>
      <c r="W27" s="113"/>
      <c r="X27" s="113"/>
      <c r="Y27" s="113"/>
      <c r="Z27" s="113"/>
      <c r="AA27" s="113"/>
      <c r="AB27" s="113"/>
      <c r="AC27" s="113"/>
      <c r="AD27" s="113"/>
      <c r="AE27" s="113"/>
      <c r="AF27" s="113"/>
      <c r="AG27" s="113"/>
      <c r="AH27" s="113"/>
    </row>
    <row r="28" spans="1:34" s="116" customFormat="1" ht="17.25" customHeight="1">
      <c r="A28" s="113"/>
      <c r="B28" s="178"/>
      <c r="C28" s="975"/>
      <c r="D28" s="977"/>
      <c r="E28" s="976"/>
      <c r="F28" s="113"/>
      <c r="G28" s="113"/>
      <c r="H28" s="113"/>
      <c r="I28" s="113"/>
      <c r="J28" s="113"/>
      <c r="K28" s="113"/>
      <c r="L28" s="113"/>
      <c r="M28" s="113"/>
      <c r="N28" s="113"/>
      <c r="O28" s="113"/>
      <c r="P28" s="113"/>
      <c r="Q28" s="113"/>
      <c r="R28" s="113"/>
      <c r="S28" s="113"/>
      <c r="T28" s="113"/>
      <c r="U28" s="113"/>
      <c r="V28" s="113"/>
      <c r="W28" s="113"/>
      <c r="X28" s="113"/>
      <c r="Y28" s="113"/>
      <c r="Z28" s="113"/>
      <c r="AA28" s="113"/>
      <c r="AB28" s="113"/>
      <c r="AC28" s="113"/>
      <c r="AD28" s="113"/>
      <c r="AE28" s="113"/>
      <c r="AF28" s="113"/>
      <c r="AG28" s="113"/>
      <c r="AH28" s="113"/>
    </row>
    <row r="29" spans="1:34" s="116" customFormat="1" ht="17.25" customHeight="1">
      <c r="A29" s="113"/>
      <c r="B29" s="178"/>
      <c r="C29" s="978" t="s">
        <v>777</v>
      </c>
      <c r="D29" s="977"/>
      <c r="E29" s="976"/>
      <c r="F29" s="113"/>
      <c r="G29" s="113"/>
      <c r="H29" s="113"/>
      <c r="I29" s="113"/>
      <c r="J29" s="113"/>
      <c r="K29" s="113"/>
      <c r="L29" s="113"/>
      <c r="M29" s="113"/>
      <c r="N29" s="113"/>
      <c r="O29" s="113"/>
      <c r="P29" s="113"/>
      <c r="Q29" s="113"/>
      <c r="R29" s="113"/>
      <c r="S29" s="113"/>
      <c r="T29" s="113"/>
      <c r="U29" s="113"/>
      <c r="V29" s="113"/>
      <c r="W29" s="113"/>
      <c r="X29" s="113"/>
      <c r="Y29" s="113"/>
      <c r="Z29" s="113"/>
      <c r="AA29" s="113"/>
      <c r="AB29" s="113"/>
      <c r="AC29" s="113"/>
      <c r="AD29" s="113"/>
      <c r="AE29" s="113"/>
      <c r="AF29" s="113"/>
      <c r="AG29" s="113"/>
      <c r="AH29" s="113"/>
    </row>
    <row r="30" spans="1:34" s="116" customFormat="1" ht="17.25" customHeight="1">
      <c r="A30" s="113"/>
      <c r="B30" s="178">
        <v>7</v>
      </c>
      <c r="C30" s="975" t="s">
        <v>778</v>
      </c>
      <c r="D30" s="977" t="s">
        <v>161</v>
      </c>
      <c r="E30" s="976">
        <v>2026</v>
      </c>
      <c r="F30" s="113"/>
      <c r="G30" s="113"/>
      <c r="H30" s="113"/>
      <c r="I30" s="113"/>
      <c r="J30" s="113"/>
      <c r="K30" s="113"/>
      <c r="L30" s="113"/>
      <c r="M30" s="113"/>
      <c r="N30" s="113"/>
      <c r="O30" s="113"/>
      <c r="P30" s="113"/>
      <c r="Q30" s="113"/>
      <c r="R30" s="113"/>
      <c r="S30" s="113"/>
      <c r="T30" s="113"/>
      <c r="U30" s="113"/>
      <c r="V30" s="113"/>
      <c r="W30" s="113"/>
      <c r="X30" s="113"/>
      <c r="Y30" s="113"/>
      <c r="Z30" s="113"/>
      <c r="AA30" s="113"/>
      <c r="AB30" s="113"/>
      <c r="AC30" s="113"/>
      <c r="AD30" s="113"/>
      <c r="AE30" s="113"/>
      <c r="AF30" s="113"/>
      <c r="AG30" s="113"/>
      <c r="AH30" s="113"/>
    </row>
    <row r="31" spans="1:34" s="116" customFormat="1" ht="17.25" customHeight="1">
      <c r="A31" s="113"/>
      <c r="B31" s="178"/>
      <c r="C31" s="975"/>
      <c r="D31" s="977"/>
      <c r="E31" s="976"/>
      <c r="F31" s="113"/>
      <c r="G31" s="113"/>
      <c r="H31" s="113"/>
      <c r="I31" s="113"/>
      <c r="J31" s="113"/>
      <c r="K31" s="113"/>
      <c r="L31" s="113"/>
      <c r="M31" s="113"/>
      <c r="N31" s="113"/>
      <c r="O31" s="113"/>
      <c r="P31" s="113"/>
      <c r="Q31" s="113"/>
      <c r="R31" s="113"/>
      <c r="S31" s="113"/>
      <c r="T31" s="113"/>
      <c r="U31" s="113"/>
      <c r="V31" s="113"/>
      <c r="W31" s="113"/>
      <c r="X31" s="113"/>
      <c r="Y31" s="113"/>
      <c r="Z31" s="113"/>
      <c r="AA31" s="113"/>
      <c r="AB31" s="113"/>
      <c r="AC31" s="113"/>
      <c r="AD31" s="113"/>
      <c r="AE31" s="113"/>
      <c r="AF31" s="113"/>
      <c r="AG31" s="113"/>
      <c r="AH31" s="113"/>
    </row>
    <row r="32" spans="1:34" s="116" customFormat="1" ht="17.25" customHeight="1">
      <c r="A32" s="113"/>
      <c r="B32" s="178"/>
      <c r="C32" s="978" t="s">
        <v>779</v>
      </c>
      <c r="D32" s="977"/>
      <c r="E32" s="976"/>
      <c r="F32" s="113"/>
      <c r="G32" s="113"/>
      <c r="H32" s="113"/>
      <c r="I32" s="113"/>
      <c r="J32" s="113"/>
      <c r="K32" s="113"/>
      <c r="L32" s="113"/>
      <c r="M32" s="113"/>
      <c r="N32" s="113"/>
      <c r="O32" s="113"/>
      <c r="P32" s="113"/>
      <c r="Q32" s="113"/>
      <c r="R32" s="113"/>
      <c r="S32" s="113"/>
      <c r="T32" s="113"/>
      <c r="U32" s="113"/>
      <c r="V32" s="113"/>
      <c r="W32" s="113"/>
      <c r="X32" s="113"/>
      <c r="Y32" s="113"/>
      <c r="Z32" s="113"/>
      <c r="AA32" s="113"/>
      <c r="AB32" s="113"/>
      <c r="AC32" s="113"/>
      <c r="AD32" s="113"/>
      <c r="AE32" s="113"/>
      <c r="AF32" s="113"/>
      <c r="AG32" s="113"/>
      <c r="AH32" s="113"/>
    </row>
    <row r="33" spans="1:34" s="116" customFormat="1" ht="17.25" customHeight="1">
      <c r="A33" s="113"/>
      <c r="B33" s="178">
        <v>8</v>
      </c>
      <c r="C33" s="975" t="s">
        <v>780</v>
      </c>
      <c r="D33" s="977" t="s">
        <v>161</v>
      </c>
      <c r="E33" s="976">
        <v>2027</v>
      </c>
      <c r="F33" s="113"/>
      <c r="G33" s="113"/>
      <c r="H33" s="113"/>
      <c r="I33" s="113"/>
      <c r="J33" s="113"/>
      <c r="K33" s="113"/>
      <c r="L33" s="113"/>
      <c r="M33" s="113"/>
      <c r="N33" s="113"/>
      <c r="O33" s="113"/>
      <c r="P33" s="113"/>
      <c r="Q33" s="113"/>
      <c r="R33" s="113"/>
      <c r="S33" s="113"/>
      <c r="T33" s="113"/>
      <c r="U33" s="113"/>
      <c r="V33" s="113"/>
      <c r="W33" s="113"/>
      <c r="X33" s="113"/>
      <c r="Y33" s="113"/>
      <c r="Z33" s="113"/>
      <c r="AA33" s="113"/>
      <c r="AB33" s="113"/>
      <c r="AC33" s="113"/>
      <c r="AD33" s="113"/>
      <c r="AE33" s="113"/>
      <c r="AF33" s="113"/>
      <c r="AG33" s="113"/>
      <c r="AH33" s="113"/>
    </row>
    <row r="34" spans="1:34" s="116" customFormat="1" ht="17.25" customHeight="1" thickBot="1">
      <c r="A34" s="113"/>
      <c r="B34" s="210"/>
      <c r="C34" s="877"/>
      <c r="D34" s="979"/>
      <c r="E34" s="980"/>
      <c r="F34" s="113"/>
      <c r="G34" s="113"/>
      <c r="H34" s="113"/>
      <c r="I34" s="113"/>
      <c r="J34" s="113"/>
      <c r="K34" s="113"/>
      <c r="L34" s="113"/>
      <c r="M34" s="113"/>
      <c r="N34" s="113"/>
      <c r="O34" s="113"/>
      <c r="P34" s="113"/>
      <c r="Q34" s="113"/>
      <c r="R34" s="113"/>
      <c r="S34" s="113"/>
      <c r="T34" s="113"/>
      <c r="U34" s="113"/>
      <c r="V34" s="113"/>
      <c r="W34" s="113"/>
      <c r="X34" s="113"/>
      <c r="Y34" s="113"/>
      <c r="Z34" s="113"/>
      <c r="AA34" s="113"/>
      <c r="AB34" s="113"/>
      <c r="AC34" s="113"/>
      <c r="AD34" s="113"/>
      <c r="AE34" s="113"/>
      <c r="AF34" s="113"/>
      <c r="AG34" s="113"/>
      <c r="AH34" s="113"/>
    </row>
    <row r="35" spans="1:34" ht="15.75">
      <c r="A35" s="134"/>
      <c r="B35" s="113"/>
      <c r="C35" s="981"/>
      <c r="D35" s="113"/>
      <c r="E35" s="964"/>
      <c r="F35" s="134"/>
      <c r="G35" s="134"/>
      <c r="H35" s="134"/>
      <c r="I35" s="134"/>
      <c r="J35" s="134"/>
      <c r="K35" s="134"/>
      <c r="L35" s="134"/>
      <c r="M35" s="134"/>
      <c r="N35" s="134"/>
      <c r="O35" s="134"/>
      <c r="P35" s="134"/>
      <c r="Q35" s="134"/>
      <c r="R35" s="134"/>
      <c r="S35" s="134"/>
      <c r="T35" s="134"/>
      <c r="U35" s="134"/>
      <c r="V35" s="134"/>
      <c r="W35" s="134"/>
      <c r="X35" s="134"/>
      <c r="Y35" s="134"/>
      <c r="Z35" s="134"/>
      <c r="AA35" s="134"/>
      <c r="AB35" s="134"/>
      <c r="AC35" s="134"/>
      <c r="AD35" s="134"/>
      <c r="AE35" s="134"/>
      <c r="AF35" s="134"/>
      <c r="AG35" s="134"/>
      <c r="AH35" s="134"/>
    </row>
    <row r="36" spans="1:34" ht="15">
      <c r="A36" s="134"/>
      <c r="B36" s="113" t="s">
        <v>38</v>
      </c>
      <c r="C36" s="9"/>
      <c r="D36" s="113"/>
      <c r="E36" s="964"/>
      <c r="F36" s="134"/>
      <c r="G36" s="134"/>
      <c r="H36" s="134"/>
      <c r="I36" s="134"/>
      <c r="J36" s="134"/>
      <c r="K36" s="134"/>
      <c r="L36" s="134"/>
      <c r="M36" s="134"/>
      <c r="N36" s="134"/>
      <c r="O36" s="134"/>
      <c r="P36" s="134"/>
      <c r="Q36" s="134"/>
      <c r="R36" s="134"/>
      <c r="S36" s="134"/>
      <c r="T36" s="134"/>
      <c r="U36" s="134"/>
      <c r="V36" s="134"/>
      <c r="W36" s="134"/>
      <c r="X36" s="134"/>
      <c r="Y36" s="134"/>
      <c r="Z36" s="134"/>
      <c r="AA36" s="134"/>
      <c r="AB36" s="134"/>
      <c r="AC36" s="134"/>
      <c r="AD36" s="134"/>
      <c r="AE36" s="134"/>
      <c r="AF36" s="134"/>
      <c r="AG36" s="134"/>
      <c r="AH36" s="134"/>
    </row>
    <row r="37" spans="1:34" ht="17.25" customHeight="1">
      <c r="A37" s="134"/>
      <c r="B37" s="189">
        <v>1</v>
      </c>
      <c r="C37" s="2576" t="s">
        <v>781</v>
      </c>
      <c r="D37" s="2576"/>
      <c r="E37" s="2576"/>
      <c r="F37" s="134"/>
      <c r="G37" s="134"/>
      <c r="H37" s="134"/>
      <c r="I37" s="134"/>
      <c r="J37" s="134"/>
      <c r="K37" s="134"/>
      <c r="L37" s="134"/>
      <c r="M37" s="134"/>
      <c r="N37" s="134"/>
      <c r="O37" s="134"/>
      <c r="P37" s="134"/>
      <c r="Q37" s="134"/>
      <c r="R37" s="134"/>
      <c r="S37" s="134"/>
      <c r="T37" s="134"/>
      <c r="U37" s="134"/>
      <c r="V37" s="134"/>
      <c r="W37" s="134"/>
      <c r="X37" s="134"/>
      <c r="Y37" s="134"/>
      <c r="Z37" s="134"/>
      <c r="AA37" s="134"/>
      <c r="AB37" s="134"/>
      <c r="AC37" s="134"/>
      <c r="AD37" s="134"/>
      <c r="AE37" s="134"/>
      <c r="AF37" s="134"/>
      <c r="AG37" s="134"/>
      <c r="AH37" s="134"/>
    </row>
    <row r="38" spans="1:34" ht="15">
      <c r="A38" s="134"/>
      <c r="B38" s="113"/>
      <c r="C38" s="113"/>
      <c r="D38" s="113"/>
      <c r="E38" s="964"/>
      <c r="F38" s="134"/>
      <c r="G38" s="134"/>
      <c r="H38" s="134"/>
      <c r="I38" s="134"/>
      <c r="J38" s="134"/>
      <c r="K38" s="134"/>
      <c r="L38" s="134"/>
      <c r="M38" s="134"/>
      <c r="N38" s="134"/>
      <c r="O38" s="134"/>
      <c r="P38" s="134"/>
      <c r="Q38" s="134"/>
      <c r="R38" s="134"/>
      <c r="S38" s="134"/>
      <c r="T38" s="134"/>
      <c r="U38" s="134"/>
      <c r="V38" s="134"/>
      <c r="W38" s="134"/>
      <c r="X38" s="134"/>
      <c r="Y38" s="134"/>
      <c r="Z38" s="134"/>
      <c r="AA38" s="134"/>
      <c r="AB38" s="134"/>
      <c r="AC38" s="134"/>
      <c r="AD38" s="134"/>
      <c r="AE38" s="134"/>
      <c r="AF38" s="134"/>
      <c r="AG38" s="134"/>
      <c r="AH38" s="134"/>
    </row>
    <row r="39" spans="1:34" ht="15">
      <c r="A39" s="134"/>
      <c r="B39" s="113"/>
      <c r="C39" s="113"/>
      <c r="D39" s="113"/>
      <c r="E39" s="964"/>
      <c r="F39" s="134"/>
      <c r="G39" s="134"/>
      <c r="H39" s="134"/>
      <c r="I39" s="134"/>
      <c r="J39" s="134"/>
      <c r="K39" s="134"/>
      <c r="L39" s="134"/>
      <c r="M39" s="134"/>
      <c r="N39" s="134"/>
      <c r="O39" s="134"/>
      <c r="P39" s="134"/>
      <c r="Q39" s="134"/>
      <c r="R39" s="134"/>
      <c r="S39" s="134"/>
      <c r="T39" s="134"/>
      <c r="U39" s="134"/>
      <c r="V39" s="134"/>
      <c r="W39" s="134"/>
      <c r="X39" s="134"/>
      <c r="Y39" s="134"/>
      <c r="Z39" s="134"/>
      <c r="AA39" s="134"/>
      <c r="AB39" s="134"/>
      <c r="AC39" s="134"/>
      <c r="AD39" s="134"/>
      <c r="AE39" s="134"/>
      <c r="AF39" s="134"/>
      <c r="AG39" s="134"/>
      <c r="AH39" s="134"/>
    </row>
    <row r="40" spans="1:34" ht="15">
      <c r="A40" s="134"/>
      <c r="B40" s="113"/>
      <c r="C40" s="113"/>
      <c r="D40" s="113"/>
      <c r="E40" s="964"/>
      <c r="F40" s="134"/>
      <c r="G40" s="134"/>
      <c r="H40" s="134"/>
      <c r="I40" s="134"/>
      <c r="J40" s="134"/>
      <c r="K40" s="134"/>
      <c r="L40" s="134"/>
      <c r="M40" s="134"/>
      <c r="N40" s="134"/>
      <c r="O40" s="134"/>
      <c r="P40" s="134"/>
      <c r="Q40" s="134"/>
      <c r="R40" s="134"/>
      <c r="S40" s="134"/>
      <c r="T40" s="134"/>
      <c r="U40" s="134"/>
      <c r="V40" s="134"/>
      <c r="W40" s="134"/>
      <c r="X40" s="134"/>
      <c r="Y40" s="134"/>
      <c r="Z40" s="134"/>
      <c r="AA40" s="134"/>
      <c r="AB40" s="134"/>
      <c r="AC40" s="134"/>
      <c r="AD40" s="134"/>
      <c r="AE40" s="134"/>
      <c r="AF40" s="134"/>
      <c r="AG40" s="134"/>
      <c r="AH40" s="134"/>
    </row>
    <row r="41" spans="1:34" ht="15">
      <c r="A41" s="134"/>
      <c r="B41" s="113"/>
      <c r="C41" s="113"/>
      <c r="D41" s="113"/>
      <c r="E41" s="964"/>
      <c r="F41" s="134"/>
      <c r="G41" s="134"/>
      <c r="H41" s="134"/>
      <c r="I41" s="134"/>
      <c r="J41" s="134"/>
      <c r="K41" s="134"/>
      <c r="L41" s="134"/>
      <c r="M41" s="134"/>
      <c r="N41" s="134"/>
      <c r="O41" s="134"/>
      <c r="P41" s="134"/>
      <c r="Q41" s="134"/>
      <c r="R41" s="134"/>
      <c r="S41" s="134"/>
      <c r="T41" s="134"/>
      <c r="U41" s="134"/>
      <c r="V41" s="134"/>
      <c r="W41" s="134"/>
      <c r="X41" s="134"/>
      <c r="Y41" s="134"/>
      <c r="Z41" s="134"/>
      <c r="AA41" s="134"/>
      <c r="AB41" s="134"/>
      <c r="AC41" s="134"/>
      <c r="AD41" s="134"/>
      <c r="AE41" s="134"/>
      <c r="AF41" s="134"/>
      <c r="AG41" s="134"/>
      <c r="AH41" s="134"/>
    </row>
    <row r="42" spans="1:34" ht="15">
      <c r="A42" s="134"/>
      <c r="B42" s="113"/>
      <c r="C42" s="113"/>
      <c r="D42" s="113"/>
      <c r="E42" s="964"/>
      <c r="F42" s="134"/>
      <c r="G42" s="134"/>
      <c r="H42" s="134"/>
      <c r="I42" s="134"/>
      <c r="J42" s="134"/>
      <c r="K42" s="134"/>
      <c r="L42" s="134"/>
      <c r="M42" s="134"/>
      <c r="N42" s="134"/>
      <c r="O42" s="134"/>
      <c r="P42" s="134"/>
      <c r="Q42" s="134"/>
      <c r="R42" s="134"/>
      <c r="S42" s="134"/>
      <c r="T42" s="134"/>
      <c r="U42" s="134"/>
      <c r="V42" s="134"/>
      <c r="W42" s="134"/>
      <c r="X42" s="134"/>
      <c r="Y42" s="134"/>
      <c r="Z42" s="134"/>
      <c r="AA42" s="134"/>
      <c r="AB42" s="134"/>
      <c r="AC42" s="134"/>
      <c r="AD42" s="134"/>
      <c r="AE42" s="134"/>
      <c r="AF42" s="134"/>
      <c r="AG42" s="134"/>
      <c r="AH42" s="134"/>
    </row>
    <row r="43" spans="1:34" ht="15">
      <c r="A43" s="134"/>
      <c r="B43" s="113"/>
      <c r="C43" s="113"/>
      <c r="D43" s="113"/>
      <c r="E43" s="964"/>
      <c r="F43" s="134"/>
      <c r="G43" s="134"/>
      <c r="H43" s="134"/>
      <c r="I43" s="134"/>
      <c r="J43" s="134"/>
      <c r="K43" s="134"/>
      <c r="L43" s="134"/>
      <c r="M43" s="134"/>
      <c r="N43" s="134"/>
      <c r="O43" s="134"/>
      <c r="P43" s="134"/>
      <c r="Q43" s="134"/>
      <c r="R43" s="134"/>
      <c r="S43" s="134"/>
      <c r="T43" s="134"/>
      <c r="U43" s="134"/>
      <c r="V43" s="134"/>
      <c r="W43" s="134"/>
      <c r="X43" s="134"/>
      <c r="Y43" s="134"/>
      <c r="Z43" s="134"/>
      <c r="AA43" s="134"/>
      <c r="AB43" s="134"/>
      <c r="AC43" s="134"/>
      <c r="AD43" s="134"/>
      <c r="AE43" s="134"/>
      <c r="AF43" s="134"/>
      <c r="AG43" s="134"/>
      <c r="AH43" s="134"/>
    </row>
    <row r="44" spans="1:34" ht="15">
      <c r="A44" s="134"/>
      <c r="B44" s="134"/>
      <c r="C44" s="134"/>
      <c r="D44" s="134"/>
      <c r="E44" s="982"/>
      <c r="F44" s="134"/>
      <c r="G44" s="134"/>
      <c r="H44" s="134"/>
      <c r="I44" s="134"/>
      <c r="J44" s="134"/>
      <c r="K44" s="134"/>
      <c r="L44" s="134"/>
      <c r="M44" s="134"/>
      <c r="N44" s="134"/>
      <c r="O44" s="134"/>
      <c r="P44" s="134"/>
      <c r="Q44" s="134"/>
      <c r="R44" s="134"/>
      <c r="S44" s="134"/>
      <c r="T44" s="134"/>
      <c r="U44" s="134"/>
      <c r="V44" s="134"/>
      <c r="W44" s="134"/>
      <c r="X44" s="134"/>
      <c r="Y44" s="134"/>
      <c r="Z44" s="134"/>
      <c r="AA44" s="134"/>
      <c r="AB44" s="134"/>
      <c r="AC44" s="134"/>
      <c r="AD44" s="134"/>
      <c r="AE44" s="134"/>
      <c r="AF44" s="134"/>
      <c r="AG44" s="134"/>
      <c r="AH44" s="134"/>
    </row>
    <row r="45" spans="1:34" ht="15">
      <c r="A45" s="134"/>
      <c r="B45" s="134"/>
      <c r="C45" s="134"/>
      <c r="D45" s="134"/>
      <c r="E45" s="982"/>
      <c r="F45" s="134"/>
      <c r="G45" s="134"/>
      <c r="H45" s="134"/>
      <c r="I45" s="134"/>
      <c r="J45" s="134"/>
      <c r="K45" s="134"/>
      <c r="L45" s="134"/>
      <c r="M45" s="134"/>
      <c r="N45" s="134"/>
      <c r="O45" s="134"/>
      <c r="P45" s="134"/>
      <c r="Q45" s="134"/>
      <c r="R45" s="134"/>
      <c r="S45" s="134"/>
      <c r="T45" s="134"/>
      <c r="U45" s="134"/>
      <c r="V45" s="134"/>
      <c r="W45" s="134"/>
      <c r="X45" s="134"/>
      <c r="Y45" s="134"/>
      <c r="Z45" s="134"/>
      <c r="AA45" s="134"/>
      <c r="AB45" s="134"/>
      <c r="AC45" s="134"/>
      <c r="AD45" s="134"/>
      <c r="AE45" s="134"/>
      <c r="AF45" s="134"/>
      <c r="AG45" s="134"/>
      <c r="AH45" s="134"/>
    </row>
    <row r="46" spans="1:34" ht="15">
      <c r="A46" s="134"/>
      <c r="B46" s="134"/>
      <c r="C46" s="134"/>
      <c r="D46" s="134"/>
      <c r="E46" s="982"/>
      <c r="F46" s="134"/>
      <c r="G46" s="134"/>
      <c r="H46" s="134"/>
      <c r="I46" s="134"/>
      <c r="J46" s="134"/>
      <c r="K46" s="134"/>
      <c r="L46" s="134"/>
      <c r="M46" s="134"/>
      <c r="N46" s="134"/>
      <c r="O46" s="134"/>
      <c r="P46" s="134"/>
      <c r="Q46" s="134"/>
      <c r="R46" s="134"/>
      <c r="S46" s="134"/>
      <c r="T46" s="134"/>
      <c r="U46" s="134"/>
      <c r="V46" s="134"/>
      <c r="W46" s="134"/>
      <c r="X46" s="134"/>
      <c r="Y46" s="134"/>
      <c r="Z46" s="134"/>
      <c r="AA46" s="134"/>
      <c r="AB46" s="134"/>
      <c r="AC46" s="134"/>
      <c r="AD46" s="134"/>
      <c r="AE46" s="134"/>
      <c r="AF46" s="134"/>
      <c r="AG46" s="134"/>
      <c r="AH46" s="134"/>
    </row>
    <row r="47" spans="1:34" ht="15">
      <c r="A47" s="134"/>
      <c r="B47" s="134"/>
      <c r="C47" s="134"/>
      <c r="D47" s="134"/>
      <c r="E47" s="982"/>
      <c r="F47" s="134"/>
      <c r="G47" s="134"/>
      <c r="H47" s="134"/>
      <c r="I47" s="134"/>
      <c r="J47" s="134"/>
      <c r="K47" s="134"/>
      <c r="L47" s="134"/>
      <c r="M47" s="134"/>
      <c r="N47" s="134"/>
      <c r="O47" s="134"/>
      <c r="P47" s="134"/>
      <c r="Q47" s="134"/>
      <c r="R47" s="134"/>
      <c r="S47" s="134"/>
      <c r="T47" s="134"/>
      <c r="U47" s="134"/>
      <c r="V47" s="134"/>
      <c r="W47" s="134"/>
      <c r="X47" s="134"/>
      <c r="Y47" s="134"/>
      <c r="Z47" s="134"/>
      <c r="AA47" s="134"/>
      <c r="AB47" s="134"/>
      <c r="AC47" s="134"/>
      <c r="AD47" s="134"/>
      <c r="AE47" s="134"/>
      <c r="AF47" s="134"/>
      <c r="AG47" s="134"/>
      <c r="AH47" s="134"/>
    </row>
    <row r="48" spans="1:34" ht="15">
      <c r="A48" s="134"/>
      <c r="B48" s="134"/>
      <c r="C48" s="134"/>
      <c r="D48" s="134"/>
      <c r="E48" s="982"/>
      <c r="F48" s="134"/>
      <c r="G48" s="134"/>
      <c r="H48" s="134"/>
      <c r="I48" s="134"/>
      <c r="J48" s="134"/>
      <c r="K48" s="134"/>
      <c r="L48" s="134"/>
      <c r="M48" s="134"/>
      <c r="N48" s="134"/>
      <c r="O48" s="134"/>
      <c r="P48" s="134"/>
      <c r="Q48" s="134"/>
      <c r="R48" s="134"/>
      <c r="S48" s="134"/>
      <c r="T48" s="134"/>
      <c r="U48" s="134"/>
      <c r="V48" s="134"/>
      <c r="W48" s="134"/>
      <c r="X48" s="134"/>
      <c r="Y48" s="134"/>
      <c r="Z48" s="134"/>
      <c r="AA48" s="134"/>
      <c r="AB48" s="134"/>
      <c r="AC48" s="134"/>
      <c r="AD48" s="134"/>
      <c r="AE48" s="134"/>
      <c r="AF48" s="134"/>
      <c r="AG48" s="134"/>
      <c r="AH48" s="134"/>
    </row>
    <row r="49" spans="1:34" ht="15">
      <c r="A49" s="134"/>
      <c r="B49" s="134"/>
      <c r="C49" s="134"/>
      <c r="D49" s="134"/>
      <c r="E49" s="982"/>
      <c r="F49" s="134"/>
      <c r="G49" s="134"/>
      <c r="H49" s="134"/>
      <c r="I49" s="134"/>
      <c r="J49" s="134"/>
      <c r="K49" s="134"/>
      <c r="L49" s="134"/>
      <c r="M49" s="134"/>
      <c r="N49" s="134"/>
      <c r="O49" s="134"/>
      <c r="P49" s="134"/>
      <c r="Q49" s="134"/>
      <c r="R49" s="134"/>
      <c r="S49" s="134"/>
      <c r="T49" s="134"/>
      <c r="U49" s="134"/>
      <c r="V49" s="134"/>
      <c r="W49" s="134"/>
      <c r="X49" s="134"/>
      <c r="Y49" s="134"/>
      <c r="Z49" s="134"/>
      <c r="AA49" s="134"/>
      <c r="AB49" s="134"/>
      <c r="AC49" s="134"/>
      <c r="AD49" s="134"/>
      <c r="AE49" s="134"/>
      <c r="AF49" s="134"/>
      <c r="AG49" s="134"/>
      <c r="AH49" s="134"/>
    </row>
    <row r="50" spans="1:34" ht="15">
      <c r="A50" s="134"/>
      <c r="B50" s="134"/>
      <c r="C50" s="134"/>
      <c r="D50" s="134"/>
      <c r="E50" s="982"/>
      <c r="F50" s="134"/>
      <c r="G50" s="134"/>
      <c r="H50" s="134"/>
      <c r="I50" s="134"/>
      <c r="J50" s="134"/>
      <c r="K50" s="134"/>
      <c r="L50" s="134"/>
      <c r="M50" s="134"/>
      <c r="N50" s="134"/>
      <c r="O50" s="134"/>
      <c r="P50" s="134"/>
      <c r="Q50" s="134"/>
      <c r="R50" s="134"/>
      <c r="S50" s="134"/>
      <c r="T50" s="134"/>
      <c r="U50" s="134"/>
      <c r="V50" s="134"/>
      <c r="W50" s="134"/>
      <c r="X50" s="134"/>
      <c r="Y50" s="134"/>
      <c r="Z50" s="134"/>
      <c r="AA50" s="134"/>
      <c r="AB50" s="134"/>
      <c r="AC50" s="134"/>
      <c r="AD50" s="134"/>
      <c r="AE50" s="134"/>
      <c r="AF50" s="134"/>
      <c r="AG50" s="134"/>
      <c r="AH50" s="134"/>
    </row>
    <row r="51" spans="1:34" ht="15">
      <c r="A51" s="134"/>
      <c r="B51" s="134"/>
      <c r="C51" s="134"/>
      <c r="D51" s="134"/>
      <c r="E51" s="982"/>
      <c r="F51" s="134"/>
      <c r="G51" s="134"/>
      <c r="H51" s="134"/>
      <c r="I51" s="134"/>
      <c r="J51" s="134"/>
      <c r="K51" s="134"/>
      <c r="L51" s="134"/>
      <c r="M51" s="134"/>
      <c r="N51" s="134"/>
      <c r="O51" s="134"/>
      <c r="P51" s="134"/>
      <c r="Q51" s="134"/>
      <c r="R51" s="134"/>
      <c r="S51" s="134"/>
      <c r="T51" s="134"/>
      <c r="U51" s="134"/>
      <c r="V51" s="134"/>
      <c r="W51" s="134"/>
      <c r="X51" s="134"/>
      <c r="Y51" s="134"/>
      <c r="Z51" s="134"/>
      <c r="AA51" s="134"/>
      <c r="AB51" s="134"/>
      <c r="AC51" s="134"/>
      <c r="AD51" s="134"/>
      <c r="AE51" s="134"/>
      <c r="AF51" s="134"/>
      <c r="AG51" s="134"/>
      <c r="AH51" s="134"/>
    </row>
    <row r="52" spans="1:34" ht="15">
      <c r="A52" s="134"/>
      <c r="B52" s="134"/>
      <c r="C52" s="134"/>
      <c r="D52" s="134"/>
      <c r="E52" s="982"/>
      <c r="F52" s="134"/>
      <c r="G52" s="134"/>
      <c r="H52" s="134"/>
      <c r="I52" s="134"/>
      <c r="J52" s="134"/>
      <c r="K52" s="134"/>
      <c r="L52" s="134"/>
      <c r="M52" s="134"/>
      <c r="N52" s="134"/>
      <c r="O52" s="134"/>
      <c r="P52" s="134"/>
      <c r="Q52" s="134"/>
      <c r="R52" s="134"/>
      <c r="S52" s="134"/>
      <c r="T52" s="134"/>
      <c r="U52" s="134"/>
      <c r="V52" s="134"/>
      <c r="W52" s="134"/>
      <c r="X52" s="134"/>
      <c r="Y52" s="134"/>
      <c r="Z52" s="134"/>
      <c r="AA52" s="134"/>
      <c r="AB52" s="134"/>
      <c r="AC52" s="134"/>
      <c r="AD52" s="134"/>
      <c r="AE52" s="134"/>
      <c r="AF52" s="134"/>
      <c r="AG52" s="134"/>
      <c r="AH52" s="134"/>
    </row>
    <row r="53" spans="1:34" ht="15">
      <c r="A53" s="134"/>
      <c r="B53" s="134"/>
      <c r="C53" s="134"/>
      <c r="D53" s="134"/>
      <c r="E53" s="982"/>
      <c r="F53" s="134"/>
      <c r="G53" s="134"/>
      <c r="H53" s="134"/>
      <c r="I53" s="134"/>
      <c r="J53" s="134"/>
      <c r="K53" s="134"/>
      <c r="L53" s="134"/>
      <c r="M53" s="134"/>
      <c r="N53" s="134"/>
      <c r="O53" s="134"/>
      <c r="P53" s="134"/>
      <c r="Q53" s="134"/>
      <c r="R53" s="134"/>
      <c r="S53" s="134"/>
      <c r="T53" s="134"/>
      <c r="U53" s="134"/>
      <c r="V53" s="134"/>
      <c r="W53" s="134"/>
      <c r="X53" s="134"/>
      <c r="Y53" s="134"/>
      <c r="Z53" s="134"/>
      <c r="AA53" s="134"/>
      <c r="AB53" s="134"/>
      <c r="AC53" s="134"/>
      <c r="AD53" s="134"/>
      <c r="AE53" s="134"/>
      <c r="AF53" s="134"/>
      <c r="AG53" s="134"/>
      <c r="AH53" s="134"/>
    </row>
    <row r="54" spans="1:34" ht="15">
      <c r="A54" s="134"/>
      <c r="B54" s="134"/>
      <c r="C54" s="134"/>
      <c r="D54" s="134"/>
      <c r="E54" s="982"/>
      <c r="F54" s="134"/>
      <c r="G54" s="134"/>
      <c r="H54" s="134"/>
      <c r="I54" s="134"/>
      <c r="J54" s="134"/>
      <c r="K54" s="134"/>
      <c r="L54" s="134"/>
      <c r="M54" s="134"/>
      <c r="N54" s="134"/>
      <c r="O54" s="134"/>
      <c r="P54" s="134"/>
      <c r="Q54" s="134"/>
      <c r="R54" s="134"/>
      <c r="S54" s="134"/>
      <c r="T54" s="134"/>
      <c r="U54" s="134"/>
      <c r="V54" s="134"/>
      <c r="W54" s="134"/>
      <c r="X54" s="134"/>
      <c r="Y54" s="134"/>
      <c r="Z54" s="134"/>
      <c r="AA54" s="134"/>
      <c r="AB54" s="134"/>
      <c r="AC54" s="134"/>
      <c r="AD54" s="134"/>
      <c r="AE54" s="134"/>
      <c r="AF54" s="134"/>
      <c r="AG54" s="134"/>
      <c r="AH54" s="134"/>
    </row>
    <row r="55" spans="1:34" ht="15">
      <c r="A55" s="134"/>
      <c r="B55" s="134"/>
      <c r="C55" s="134"/>
      <c r="D55" s="134"/>
      <c r="E55" s="982"/>
      <c r="F55" s="134"/>
      <c r="G55" s="134"/>
      <c r="H55" s="134"/>
      <c r="I55" s="134"/>
      <c r="J55" s="134"/>
      <c r="K55" s="134"/>
      <c r="L55" s="134"/>
      <c r="M55" s="134"/>
      <c r="N55" s="134"/>
      <c r="O55" s="134"/>
      <c r="P55" s="134"/>
      <c r="Q55" s="134"/>
      <c r="R55" s="134"/>
      <c r="S55" s="134"/>
      <c r="T55" s="134"/>
      <c r="U55" s="134"/>
      <c r="V55" s="134"/>
      <c r="W55" s="134"/>
      <c r="X55" s="134"/>
      <c r="Y55" s="134"/>
      <c r="Z55" s="134"/>
      <c r="AA55" s="134"/>
      <c r="AB55" s="134"/>
      <c r="AC55" s="134"/>
      <c r="AD55" s="134"/>
      <c r="AE55" s="134"/>
      <c r="AF55" s="134"/>
      <c r="AG55" s="134"/>
      <c r="AH55" s="134"/>
    </row>
    <row r="56" spans="1:34" ht="15">
      <c r="A56" s="134"/>
      <c r="B56" s="134"/>
      <c r="C56" s="134"/>
      <c r="D56" s="134"/>
      <c r="E56" s="982"/>
      <c r="F56" s="134"/>
      <c r="G56" s="134"/>
      <c r="H56" s="134"/>
      <c r="I56" s="134"/>
      <c r="J56" s="134"/>
      <c r="K56" s="134"/>
      <c r="L56" s="134"/>
      <c r="M56" s="134"/>
      <c r="N56" s="134"/>
      <c r="O56" s="134"/>
      <c r="P56" s="134"/>
      <c r="Q56" s="134"/>
      <c r="R56" s="134"/>
      <c r="S56" s="134"/>
      <c r="T56" s="134"/>
      <c r="U56" s="134"/>
      <c r="V56" s="134"/>
      <c r="W56" s="134"/>
      <c r="X56" s="134"/>
      <c r="Y56" s="134"/>
      <c r="Z56" s="134"/>
      <c r="AA56" s="134"/>
      <c r="AB56" s="134"/>
      <c r="AC56" s="134"/>
      <c r="AD56" s="134"/>
      <c r="AE56" s="134"/>
      <c r="AF56" s="134"/>
      <c r="AG56" s="134"/>
      <c r="AH56" s="134"/>
    </row>
    <row r="57" spans="1:34" ht="15">
      <c r="A57" s="134"/>
      <c r="B57" s="134"/>
      <c r="C57" s="134"/>
      <c r="D57" s="134"/>
      <c r="E57" s="982"/>
      <c r="F57" s="134"/>
      <c r="G57" s="134"/>
      <c r="H57" s="134"/>
      <c r="I57" s="134"/>
      <c r="J57" s="134"/>
      <c r="K57" s="134"/>
      <c r="L57" s="134"/>
      <c r="M57" s="134"/>
      <c r="N57" s="134"/>
      <c r="O57" s="134"/>
      <c r="P57" s="134"/>
      <c r="Q57" s="134"/>
      <c r="R57" s="134"/>
      <c r="S57" s="134"/>
      <c r="T57" s="134"/>
      <c r="U57" s="134"/>
      <c r="V57" s="134"/>
      <c r="W57" s="134"/>
      <c r="X57" s="134"/>
      <c r="Y57" s="134"/>
      <c r="Z57" s="134"/>
      <c r="AA57" s="134"/>
      <c r="AB57" s="134"/>
      <c r="AC57" s="134"/>
      <c r="AD57" s="134"/>
      <c r="AE57" s="134"/>
      <c r="AF57" s="134"/>
      <c r="AG57" s="134"/>
      <c r="AH57" s="134"/>
    </row>
    <row r="58" spans="1:34" ht="15">
      <c r="A58" s="134"/>
      <c r="B58" s="134"/>
      <c r="C58" s="134"/>
      <c r="D58" s="134"/>
      <c r="E58" s="982"/>
      <c r="F58" s="134"/>
      <c r="G58" s="134"/>
      <c r="H58" s="134"/>
      <c r="I58" s="134"/>
      <c r="J58" s="134"/>
      <c r="K58" s="134"/>
      <c r="L58" s="134"/>
      <c r="M58" s="134"/>
      <c r="N58" s="134"/>
      <c r="O58" s="134"/>
      <c r="P58" s="134"/>
      <c r="Q58" s="134"/>
      <c r="R58" s="134"/>
      <c r="S58" s="134"/>
      <c r="T58" s="134"/>
      <c r="U58" s="134"/>
      <c r="V58" s="134"/>
      <c r="W58" s="134"/>
      <c r="X58" s="134"/>
      <c r="Y58" s="134"/>
      <c r="Z58" s="134"/>
      <c r="AA58" s="134"/>
      <c r="AB58" s="134"/>
      <c r="AC58" s="134"/>
      <c r="AD58" s="134"/>
      <c r="AE58" s="134"/>
      <c r="AF58" s="134"/>
      <c r="AG58" s="134"/>
      <c r="AH58" s="134"/>
    </row>
    <row r="59" spans="1:34" ht="15">
      <c r="A59" s="134"/>
      <c r="B59" s="134"/>
      <c r="C59" s="134"/>
      <c r="D59" s="134"/>
      <c r="E59" s="982"/>
      <c r="F59" s="134"/>
      <c r="G59" s="134"/>
      <c r="H59" s="134"/>
      <c r="I59" s="134"/>
      <c r="J59" s="134"/>
      <c r="K59" s="134"/>
      <c r="L59" s="134"/>
      <c r="M59" s="134"/>
      <c r="N59" s="134"/>
      <c r="O59" s="134"/>
      <c r="P59" s="134"/>
      <c r="Q59" s="134"/>
      <c r="R59" s="134"/>
      <c r="S59" s="134"/>
      <c r="T59" s="134"/>
      <c r="U59" s="134"/>
      <c r="V59" s="134"/>
      <c r="W59" s="134"/>
      <c r="X59" s="134"/>
      <c r="Y59" s="134"/>
      <c r="Z59" s="134"/>
      <c r="AA59" s="134"/>
      <c r="AB59" s="134"/>
      <c r="AC59" s="134"/>
      <c r="AD59" s="134"/>
      <c r="AE59" s="134"/>
      <c r="AF59" s="134"/>
      <c r="AG59" s="134"/>
      <c r="AH59" s="134"/>
    </row>
    <row r="60" spans="1:34" ht="15">
      <c r="A60" s="134"/>
      <c r="B60" s="134"/>
      <c r="C60" s="134"/>
      <c r="D60" s="134"/>
      <c r="E60" s="982"/>
      <c r="F60" s="134"/>
      <c r="G60" s="134"/>
      <c r="H60" s="134"/>
      <c r="I60" s="134"/>
      <c r="J60" s="134"/>
      <c r="K60" s="134"/>
      <c r="L60" s="134"/>
      <c r="M60" s="134"/>
      <c r="N60" s="134"/>
      <c r="O60" s="134"/>
      <c r="P60" s="134"/>
      <c r="Q60" s="134"/>
      <c r="R60" s="134"/>
      <c r="S60" s="134"/>
      <c r="T60" s="134"/>
      <c r="U60" s="134"/>
      <c r="V60" s="134"/>
      <c r="W60" s="134"/>
      <c r="X60" s="134"/>
      <c r="Y60" s="134"/>
      <c r="Z60" s="134"/>
      <c r="AA60" s="134"/>
      <c r="AB60" s="134"/>
      <c r="AC60" s="134"/>
      <c r="AD60" s="134"/>
      <c r="AE60" s="134"/>
      <c r="AF60" s="134"/>
      <c r="AG60" s="134"/>
      <c r="AH60" s="134"/>
    </row>
    <row r="61" spans="1:34" ht="15">
      <c r="A61" s="134"/>
      <c r="B61" s="134"/>
      <c r="C61" s="134"/>
      <c r="D61" s="134"/>
      <c r="E61" s="982"/>
      <c r="F61" s="134"/>
      <c r="G61" s="134"/>
      <c r="H61" s="134"/>
      <c r="I61" s="134"/>
      <c r="J61" s="134"/>
      <c r="K61" s="134"/>
      <c r="L61" s="134"/>
      <c r="M61" s="134"/>
      <c r="N61" s="134"/>
      <c r="O61" s="134"/>
      <c r="P61" s="134"/>
      <c r="Q61" s="134"/>
      <c r="R61" s="134"/>
      <c r="S61" s="134"/>
      <c r="T61" s="134"/>
      <c r="U61" s="134"/>
      <c r="V61" s="134"/>
      <c r="W61" s="134"/>
      <c r="X61" s="134"/>
      <c r="Y61" s="134"/>
      <c r="Z61" s="134"/>
      <c r="AA61" s="134"/>
      <c r="AB61" s="134"/>
      <c r="AC61" s="134"/>
      <c r="AD61" s="134"/>
      <c r="AE61" s="134"/>
      <c r="AF61" s="134"/>
      <c r="AG61" s="134"/>
      <c r="AH61" s="134"/>
    </row>
    <row r="62" spans="1:34" ht="15">
      <c r="A62" s="134"/>
      <c r="B62" s="134"/>
      <c r="C62" s="134"/>
      <c r="D62" s="134"/>
      <c r="E62" s="982"/>
      <c r="F62" s="134"/>
      <c r="G62" s="134"/>
      <c r="H62" s="134"/>
      <c r="I62" s="134"/>
      <c r="J62" s="134"/>
      <c r="K62" s="134"/>
      <c r="L62" s="134"/>
      <c r="M62" s="134"/>
      <c r="N62" s="134"/>
      <c r="O62" s="134"/>
      <c r="P62" s="134"/>
      <c r="Q62" s="134"/>
      <c r="R62" s="134"/>
      <c r="S62" s="134"/>
      <c r="T62" s="134"/>
      <c r="U62" s="134"/>
      <c r="V62" s="134"/>
      <c r="W62" s="134"/>
      <c r="X62" s="134"/>
      <c r="Y62" s="134"/>
      <c r="Z62" s="134"/>
      <c r="AA62" s="134"/>
      <c r="AB62" s="134"/>
      <c r="AC62" s="134"/>
      <c r="AD62" s="134"/>
      <c r="AE62" s="134"/>
      <c r="AF62" s="134"/>
      <c r="AG62" s="134"/>
      <c r="AH62" s="134"/>
    </row>
    <row r="63" spans="1:34" ht="15">
      <c r="A63" s="134"/>
      <c r="B63" s="134"/>
      <c r="C63" s="134"/>
      <c r="D63" s="134"/>
      <c r="E63" s="982"/>
      <c r="F63" s="134"/>
      <c r="G63" s="134"/>
      <c r="H63" s="134"/>
      <c r="I63" s="134"/>
      <c r="J63" s="134"/>
      <c r="K63" s="134"/>
      <c r="L63" s="134"/>
      <c r="M63" s="134"/>
      <c r="N63" s="134"/>
      <c r="O63" s="134"/>
      <c r="P63" s="134"/>
      <c r="Q63" s="134"/>
      <c r="R63" s="134"/>
      <c r="S63" s="134"/>
      <c r="T63" s="134"/>
      <c r="U63" s="134"/>
      <c r="V63" s="134"/>
      <c r="W63" s="134"/>
      <c r="X63" s="134"/>
      <c r="Y63" s="134"/>
      <c r="Z63" s="134"/>
      <c r="AA63" s="134"/>
      <c r="AB63" s="134"/>
      <c r="AC63" s="134"/>
      <c r="AD63" s="134"/>
      <c r="AE63" s="134"/>
      <c r="AF63" s="134"/>
      <c r="AG63" s="134"/>
      <c r="AH63" s="134"/>
    </row>
    <row r="64" spans="1:34" ht="15">
      <c r="A64" s="134"/>
      <c r="B64" s="134"/>
      <c r="C64" s="134"/>
      <c r="D64" s="134"/>
      <c r="E64" s="982"/>
      <c r="F64" s="134"/>
      <c r="G64" s="134"/>
      <c r="H64" s="134"/>
      <c r="I64" s="134"/>
      <c r="J64" s="134"/>
      <c r="K64" s="134"/>
      <c r="L64" s="134"/>
      <c r="M64" s="134"/>
      <c r="N64" s="134"/>
      <c r="O64" s="134"/>
      <c r="P64" s="134"/>
      <c r="Q64" s="134"/>
      <c r="R64" s="134"/>
      <c r="S64" s="134"/>
      <c r="T64" s="134"/>
      <c r="U64" s="134"/>
      <c r="V64" s="134"/>
      <c r="W64" s="134"/>
      <c r="X64" s="134"/>
      <c r="Y64" s="134"/>
      <c r="Z64" s="134"/>
      <c r="AA64" s="134"/>
      <c r="AB64" s="134"/>
      <c r="AC64" s="134"/>
      <c r="AD64" s="134"/>
      <c r="AE64" s="134"/>
      <c r="AF64" s="134"/>
      <c r="AG64" s="134"/>
      <c r="AH64" s="134"/>
    </row>
    <row r="65" spans="1:34" ht="15">
      <c r="A65" s="134"/>
      <c r="B65" s="134"/>
      <c r="C65" s="134"/>
      <c r="D65" s="134"/>
      <c r="E65" s="982"/>
      <c r="F65" s="134"/>
      <c r="G65" s="134"/>
      <c r="H65" s="134"/>
      <c r="I65" s="134"/>
      <c r="J65" s="134"/>
      <c r="K65" s="134"/>
      <c r="L65" s="134"/>
      <c r="M65" s="134"/>
      <c r="N65" s="134"/>
      <c r="O65" s="134"/>
      <c r="P65" s="134"/>
      <c r="Q65" s="134"/>
      <c r="R65" s="134"/>
      <c r="S65" s="134"/>
      <c r="T65" s="134"/>
      <c r="U65" s="134"/>
      <c r="V65" s="134"/>
      <c r="W65" s="134"/>
      <c r="X65" s="134"/>
      <c r="Y65" s="134"/>
      <c r="Z65" s="134"/>
      <c r="AA65" s="134"/>
      <c r="AB65" s="134"/>
      <c r="AC65" s="134"/>
      <c r="AD65" s="134"/>
      <c r="AE65" s="134"/>
      <c r="AF65" s="134"/>
      <c r="AG65" s="134"/>
      <c r="AH65" s="134"/>
    </row>
    <row r="66" spans="1:34" ht="15">
      <c r="A66" s="134"/>
      <c r="B66" s="134"/>
      <c r="C66" s="134"/>
      <c r="D66" s="134"/>
      <c r="E66" s="982"/>
      <c r="F66" s="134"/>
      <c r="G66" s="134"/>
      <c r="H66" s="134"/>
      <c r="I66" s="134"/>
      <c r="J66" s="134"/>
      <c r="K66" s="134"/>
      <c r="L66" s="134"/>
      <c r="M66" s="134"/>
      <c r="N66" s="134"/>
      <c r="O66" s="134"/>
      <c r="P66" s="134"/>
      <c r="Q66" s="134"/>
      <c r="R66" s="134"/>
      <c r="S66" s="134"/>
      <c r="T66" s="134"/>
      <c r="U66" s="134"/>
      <c r="V66" s="134"/>
      <c r="W66" s="134"/>
      <c r="X66" s="134"/>
      <c r="Y66" s="134"/>
      <c r="Z66" s="134"/>
      <c r="AA66" s="134"/>
      <c r="AB66" s="134"/>
      <c r="AC66" s="134"/>
      <c r="AD66" s="134"/>
      <c r="AE66" s="134"/>
      <c r="AF66" s="134"/>
      <c r="AG66" s="134"/>
      <c r="AH66" s="134"/>
    </row>
    <row r="67" spans="1:34" ht="15">
      <c r="A67" s="134"/>
      <c r="B67" s="134"/>
      <c r="C67" s="134"/>
      <c r="D67" s="134"/>
      <c r="E67" s="982"/>
      <c r="F67" s="134"/>
      <c r="G67" s="134"/>
      <c r="H67" s="134"/>
      <c r="I67" s="134"/>
      <c r="J67" s="134"/>
      <c r="K67" s="134"/>
      <c r="L67" s="134"/>
      <c r="M67" s="134"/>
      <c r="N67" s="134"/>
      <c r="O67" s="134"/>
      <c r="P67" s="134"/>
      <c r="Q67" s="134"/>
      <c r="R67" s="134"/>
      <c r="S67" s="134"/>
      <c r="T67" s="134"/>
      <c r="U67" s="134"/>
      <c r="V67" s="134"/>
      <c r="W67" s="134"/>
      <c r="X67" s="134"/>
      <c r="Y67" s="134"/>
      <c r="Z67" s="134"/>
      <c r="AA67" s="134"/>
      <c r="AB67" s="134"/>
      <c r="AC67" s="134"/>
      <c r="AD67" s="134"/>
      <c r="AE67" s="134"/>
      <c r="AF67" s="134"/>
      <c r="AG67" s="134"/>
      <c r="AH67" s="134"/>
    </row>
    <row r="68" spans="1:34" ht="15">
      <c r="A68" s="134"/>
      <c r="B68" s="134"/>
      <c r="C68" s="134"/>
      <c r="D68" s="134"/>
      <c r="E68" s="982"/>
      <c r="F68" s="134"/>
      <c r="G68" s="134"/>
      <c r="H68" s="134"/>
      <c r="I68" s="134"/>
      <c r="J68" s="134"/>
      <c r="K68" s="134"/>
      <c r="L68" s="134"/>
      <c r="M68" s="134"/>
      <c r="N68" s="134"/>
      <c r="O68" s="134"/>
      <c r="P68" s="134"/>
      <c r="Q68" s="134"/>
      <c r="R68" s="134"/>
      <c r="S68" s="134"/>
      <c r="T68" s="134"/>
      <c r="U68" s="134"/>
      <c r="V68" s="134"/>
      <c r="W68" s="134"/>
      <c r="X68" s="134"/>
      <c r="Y68" s="134"/>
      <c r="Z68" s="134"/>
      <c r="AA68" s="134"/>
      <c r="AB68" s="134"/>
      <c r="AC68" s="134"/>
      <c r="AD68" s="134"/>
      <c r="AE68" s="134"/>
      <c r="AF68" s="134"/>
      <c r="AG68" s="134"/>
      <c r="AH68" s="134"/>
    </row>
    <row r="69" spans="1:34" ht="15">
      <c r="A69" s="134"/>
      <c r="B69" s="134"/>
      <c r="C69" s="134"/>
      <c r="D69" s="134"/>
      <c r="E69" s="982"/>
      <c r="F69" s="134"/>
      <c r="G69" s="134"/>
      <c r="H69" s="134"/>
      <c r="I69" s="134"/>
      <c r="J69" s="134"/>
      <c r="K69" s="134"/>
      <c r="L69" s="134"/>
      <c r="M69" s="134"/>
      <c r="N69" s="134"/>
      <c r="O69" s="134"/>
      <c r="P69" s="134"/>
      <c r="Q69" s="134"/>
      <c r="R69" s="134"/>
      <c r="S69" s="134"/>
      <c r="T69" s="134"/>
      <c r="U69" s="134"/>
      <c r="V69" s="134"/>
      <c r="W69" s="134"/>
      <c r="X69" s="134"/>
      <c r="Y69" s="134"/>
      <c r="Z69" s="134"/>
      <c r="AA69" s="134"/>
      <c r="AB69" s="134"/>
      <c r="AC69" s="134"/>
      <c r="AD69" s="134"/>
      <c r="AE69" s="134"/>
      <c r="AF69" s="134"/>
      <c r="AG69" s="134"/>
      <c r="AH69" s="134"/>
    </row>
    <row r="70" spans="1:34" ht="15">
      <c r="A70" s="134"/>
      <c r="B70" s="134"/>
      <c r="C70" s="134"/>
      <c r="D70" s="134"/>
      <c r="E70" s="982"/>
      <c r="F70" s="134"/>
      <c r="G70" s="134"/>
      <c r="H70" s="134"/>
      <c r="I70" s="134"/>
      <c r="J70" s="134"/>
      <c r="K70" s="134"/>
      <c r="L70" s="134"/>
      <c r="M70" s="134"/>
      <c r="N70" s="134"/>
      <c r="O70" s="134"/>
      <c r="P70" s="134"/>
      <c r="Q70" s="134"/>
      <c r="R70" s="134"/>
      <c r="S70" s="134"/>
      <c r="T70" s="134"/>
      <c r="U70" s="134"/>
      <c r="V70" s="134"/>
      <c r="W70" s="134"/>
      <c r="X70" s="134"/>
      <c r="Y70" s="134"/>
      <c r="Z70" s="134"/>
      <c r="AA70" s="134"/>
      <c r="AB70" s="134"/>
      <c r="AC70" s="134"/>
      <c r="AD70" s="134"/>
      <c r="AE70" s="134"/>
      <c r="AF70" s="134"/>
      <c r="AG70" s="134"/>
      <c r="AH70" s="134"/>
    </row>
    <row r="71" spans="1:34" ht="15">
      <c r="A71" s="134"/>
      <c r="B71" s="134"/>
      <c r="C71" s="134"/>
      <c r="D71" s="134"/>
      <c r="E71" s="982"/>
      <c r="F71" s="134"/>
      <c r="G71" s="134"/>
      <c r="H71" s="134"/>
      <c r="I71" s="134"/>
      <c r="J71" s="134"/>
      <c r="K71" s="134"/>
      <c r="L71" s="134"/>
      <c r="M71" s="134"/>
      <c r="N71" s="134"/>
      <c r="O71" s="134"/>
      <c r="P71" s="134"/>
      <c r="Q71" s="134"/>
      <c r="R71" s="134"/>
      <c r="S71" s="134"/>
      <c r="T71" s="134"/>
      <c r="U71" s="134"/>
      <c r="V71" s="134"/>
      <c r="W71" s="134"/>
      <c r="X71" s="134"/>
      <c r="Y71" s="134"/>
      <c r="Z71" s="134"/>
      <c r="AA71" s="134"/>
      <c r="AB71" s="134"/>
      <c r="AC71" s="134"/>
      <c r="AD71" s="134"/>
      <c r="AE71" s="134"/>
      <c r="AF71" s="134"/>
      <c r="AG71" s="134"/>
      <c r="AH71" s="134"/>
    </row>
    <row r="72" spans="1:34" ht="15">
      <c r="A72" s="134"/>
      <c r="B72" s="134"/>
      <c r="C72" s="134"/>
      <c r="D72" s="134"/>
      <c r="E72" s="982"/>
      <c r="F72" s="134"/>
      <c r="G72" s="134"/>
      <c r="H72" s="134"/>
      <c r="I72" s="134"/>
      <c r="J72" s="134"/>
      <c r="K72" s="134"/>
      <c r="L72" s="134"/>
      <c r="M72" s="134"/>
      <c r="N72" s="134"/>
      <c r="O72" s="134"/>
      <c r="P72" s="134"/>
      <c r="Q72" s="134"/>
      <c r="R72" s="134"/>
      <c r="S72" s="134"/>
      <c r="T72" s="134"/>
      <c r="U72" s="134"/>
      <c r="V72" s="134"/>
      <c r="W72" s="134"/>
      <c r="X72" s="134"/>
      <c r="Y72" s="134"/>
      <c r="Z72" s="134"/>
      <c r="AA72" s="134"/>
      <c r="AB72" s="134"/>
      <c r="AC72" s="134"/>
      <c r="AD72" s="134"/>
      <c r="AE72" s="134"/>
      <c r="AF72" s="134"/>
      <c r="AG72" s="134"/>
      <c r="AH72" s="134"/>
    </row>
    <row r="73" spans="1:34" ht="15">
      <c r="A73" s="134"/>
      <c r="B73" s="134"/>
      <c r="C73" s="134"/>
      <c r="D73" s="134"/>
      <c r="E73" s="982"/>
      <c r="F73" s="134"/>
      <c r="G73" s="134"/>
      <c r="H73" s="134"/>
      <c r="I73" s="134"/>
      <c r="J73" s="134"/>
      <c r="K73" s="134"/>
      <c r="L73" s="134"/>
      <c r="M73" s="134"/>
      <c r="N73" s="134"/>
      <c r="O73" s="134"/>
      <c r="P73" s="134"/>
      <c r="Q73" s="134"/>
      <c r="R73" s="134"/>
      <c r="S73" s="134"/>
      <c r="T73" s="134"/>
      <c r="U73" s="134"/>
      <c r="V73" s="134"/>
      <c r="W73" s="134"/>
      <c r="X73" s="134"/>
      <c r="Y73" s="134"/>
      <c r="Z73" s="134"/>
      <c r="AA73" s="134"/>
      <c r="AB73" s="134"/>
      <c r="AC73" s="134"/>
      <c r="AD73" s="134"/>
      <c r="AE73" s="134"/>
      <c r="AF73" s="134"/>
      <c r="AG73" s="134"/>
      <c r="AH73" s="134"/>
    </row>
    <row r="74" spans="1:34" ht="15">
      <c r="A74" s="134"/>
      <c r="B74" s="134"/>
      <c r="C74" s="134"/>
      <c r="D74" s="134"/>
      <c r="E74" s="982"/>
      <c r="F74" s="134"/>
      <c r="G74" s="134"/>
      <c r="H74" s="134"/>
      <c r="I74" s="134"/>
      <c r="J74" s="134"/>
      <c r="K74" s="134"/>
      <c r="L74" s="134"/>
      <c r="M74" s="134"/>
      <c r="N74" s="134"/>
      <c r="O74" s="134"/>
      <c r="P74" s="134"/>
      <c r="Q74" s="134"/>
      <c r="R74" s="134"/>
      <c r="S74" s="134"/>
      <c r="T74" s="134"/>
      <c r="U74" s="134"/>
      <c r="V74" s="134"/>
      <c r="W74" s="134"/>
      <c r="X74" s="134"/>
      <c r="Y74" s="134"/>
      <c r="Z74" s="134"/>
      <c r="AA74" s="134"/>
      <c r="AB74" s="134"/>
      <c r="AC74" s="134"/>
      <c r="AD74" s="134"/>
      <c r="AE74" s="134"/>
      <c r="AF74" s="134"/>
      <c r="AG74" s="134"/>
      <c r="AH74" s="134"/>
    </row>
    <row r="75" spans="1:34" ht="15">
      <c r="A75" s="134"/>
      <c r="B75" s="134"/>
      <c r="C75" s="134"/>
      <c r="D75" s="134"/>
      <c r="E75" s="982"/>
      <c r="F75" s="134"/>
      <c r="G75" s="134"/>
      <c r="H75" s="134"/>
      <c r="I75" s="134"/>
      <c r="J75" s="134"/>
      <c r="K75" s="134"/>
      <c r="L75" s="134"/>
      <c r="M75" s="134"/>
      <c r="N75" s="134"/>
      <c r="O75" s="134"/>
      <c r="P75" s="134"/>
      <c r="Q75" s="134"/>
      <c r="R75" s="134"/>
      <c r="S75" s="134"/>
      <c r="T75" s="134"/>
      <c r="U75" s="134"/>
      <c r="V75" s="134"/>
      <c r="W75" s="134"/>
      <c r="X75" s="134"/>
      <c r="Y75" s="134"/>
      <c r="Z75" s="134"/>
      <c r="AA75" s="134"/>
      <c r="AB75" s="134"/>
      <c r="AC75" s="134"/>
      <c r="AD75" s="134"/>
      <c r="AE75" s="134"/>
      <c r="AF75" s="134"/>
      <c r="AG75" s="134"/>
      <c r="AH75" s="134"/>
    </row>
    <row r="76" spans="1:34" ht="15">
      <c r="A76" s="134"/>
      <c r="B76" s="134"/>
      <c r="C76" s="134"/>
      <c r="D76" s="134"/>
      <c r="E76" s="982"/>
      <c r="F76" s="134"/>
      <c r="G76" s="134"/>
      <c r="H76" s="134"/>
      <c r="I76" s="134"/>
      <c r="J76" s="134"/>
      <c r="K76" s="134"/>
      <c r="L76" s="134"/>
      <c r="M76" s="134"/>
      <c r="N76" s="134"/>
      <c r="O76" s="134"/>
      <c r="P76" s="134"/>
      <c r="Q76" s="134"/>
      <c r="R76" s="134"/>
      <c r="S76" s="134"/>
      <c r="T76" s="134"/>
      <c r="U76" s="134"/>
      <c r="V76" s="134"/>
      <c r="W76" s="134"/>
      <c r="X76" s="134"/>
      <c r="Y76" s="134"/>
      <c r="Z76" s="134"/>
      <c r="AA76" s="134"/>
      <c r="AB76" s="134"/>
      <c r="AC76" s="134"/>
      <c r="AD76" s="134"/>
      <c r="AE76" s="134"/>
      <c r="AF76" s="134"/>
      <c r="AG76" s="134"/>
      <c r="AH76" s="134"/>
    </row>
    <row r="77" spans="1:34" ht="15">
      <c r="A77" s="134"/>
      <c r="B77" s="134"/>
      <c r="C77" s="134"/>
      <c r="D77" s="134"/>
      <c r="E77" s="982"/>
      <c r="F77" s="134"/>
      <c r="G77" s="134"/>
      <c r="H77" s="134"/>
      <c r="I77" s="134"/>
      <c r="J77" s="134"/>
      <c r="K77" s="134"/>
      <c r="L77" s="134"/>
      <c r="M77" s="134"/>
      <c r="N77" s="134"/>
      <c r="O77" s="134"/>
      <c r="P77" s="134"/>
      <c r="Q77" s="134"/>
      <c r="R77" s="134"/>
      <c r="S77" s="134"/>
      <c r="T77" s="134"/>
      <c r="U77" s="134"/>
      <c r="V77" s="134"/>
      <c r="W77" s="134"/>
      <c r="X77" s="134"/>
      <c r="Y77" s="134"/>
      <c r="Z77" s="134"/>
      <c r="AA77" s="134"/>
      <c r="AB77" s="134"/>
      <c r="AC77" s="134"/>
      <c r="AD77" s="134"/>
      <c r="AE77" s="134"/>
      <c r="AF77" s="134"/>
      <c r="AG77" s="134"/>
      <c r="AH77" s="134"/>
    </row>
    <row r="78" spans="1:34" ht="15">
      <c r="A78" s="134"/>
      <c r="B78" s="134"/>
      <c r="C78" s="134"/>
      <c r="D78" s="134"/>
      <c r="E78" s="982"/>
      <c r="F78" s="134"/>
      <c r="G78" s="134"/>
      <c r="H78" s="134"/>
      <c r="I78" s="134"/>
      <c r="J78" s="134"/>
      <c r="K78" s="134"/>
      <c r="L78" s="134"/>
      <c r="M78" s="134"/>
      <c r="N78" s="134"/>
      <c r="O78" s="134"/>
      <c r="P78" s="134"/>
      <c r="Q78" s="134"/>
      <c r="R78" s="134"/>
      <c r="S78" s="134"/>
      <c r="T78" s="134"/>
      <c r="U78" s="134"/>
      <c r="V78" s="134"/>
      <c r="W78" s="134"/>
      <c r="X78" s="134"/>
      <c r="Y78" s="134"/>
      <c r="Z78" s="134"/>
      <c r="AA78" s="134"/>
      <c r="AB78" s="134"/>
      <c r="AC78" s="134"/>
      <c r="AD78" s="134"/>
      <c r="AE78" s="134"/>
      <c r="AF78" s="134"/>
      <c r="AG78" s="134"/>
      <c r="AH78" s="134"/>
    </row>
    <row r="79" spans="1:34" ht="15">
      <c r="A79" s="134"/>
      <c r="B79" s="134"/>
      <c r="C79" s="134"/>
      <c r="D79" s="134"/>
      <c r="E79" s="982"/>
      <c r="F79" s="134"/>
      <c r="G79" s="134"/>
      <c r="H79" s="134"/>
      <c r="I79" s="134"/>
      <c r="J79" s="134"/>
      <c r="K79" s="134"/>
      <c r="L79" s="134"/>
      <c r="M79" s="134"/>
      <c r="N79" s="134"/>
      <c r="O79" s="134"/>
      <c r="P79" s="134"/>
      <c r="Q79" s="134"/>
      <c r="R79" s="134"/>
      <c r="S79" s="134"/>
      <c r="T79" s="134"/>
      <c r="U79" s="134"/>
      <c r="V79" s="134"/>
      <c r="W79" s="134"/>
      <c r="X79" s="134"/>
      <c r="Y79" s="134"/>
      <c r="Z79" s="134"/>
      <c r="AA79" s="134"/>
      <c r="AB79" s="134"/>
      <c r="AC79" s="134"/>
      <c r="AD79" s="134"/>
      <c r="AE79" s="134"/>
      <c r="AF79" s="134"/>
      <c r="AG79" s="134"/>
      <c r="AH79" s="134"/>
    </row>
    <row r="80" spans="1:34" ht="15">
      <c r="A80" s="134"/>
      <c r="B80" s="134"/>
      <c r="C80" s="134"/>
      <c r="D80" s="134"/>
      <c r="E80" s="982"/>
      <c r="F80" s="134"/>
      <c r="G80" s="134"/>
      <c r="H80" s="134"/>
      <c r="I80" s="134"/>
      <c r="J80" s="134"/>
      <c r="K80" s="134"/>
      <c r="L80" s="134"/>
      <c r="M80" s="134"/>
      <c r="N80" s="134"/>
      <c r="O80" s="134"/>
      <c r="P80" s="134"/>
      <c r="Q80" s="134"/>
      <c r="R80" s="134"/>
      <c r="S80" s="134"/>
      <c r="T80" s="134"/>
      <c r="U80" s="134"/>
      <c r="V80" s="134"/>
      <c r="W80" s="134"/>
      <c r="X80" s="134"/>
      <c r="Y80" s="134"/>
      <c r="Z80" s="134"/>
      <c r="AA80" s="134"/>
      <c r="AB80" s="134"/>
      <c r="AC80" s="134"/>
      <c r="AD80" s="134"/>
      <c r="AE80" s="134"/>
      <c r="AF80" s="134"/>
      <c r="AG80" s="134"/>
      <c r="AH80" s="134"/>
    </row>
    <row r="81" spans="1:34" ht="15">
      <c r="A81" s="134"/>
      <c r="B81" s="134"/>
      <c r="C81" s="134"/>
      <c r="D81" s="134"/>
      <c r="E81" s="982"/>
      <c r="F81" s="134"/>
      <c r="G81" s="134"/>
      <c r="H81" s="134"/>
      <c r="I81" s="134"/>
      <c r="J81" s="134"/>
      <c r="K81" s="134"/>
      <c r="L81" s="134"/>
      <c r="M81" s="134"/>
      <c r="N81" s="134"/>
      <c r="O81" s="134"/>
      <c r="P81" s="134"/>
      <c r="Q81" s="134"/>
      <c r="R81" s="134"/>
      <c r="S81" s="134"/>
      <c r="T81" s="134"/>
      <c r="U81" s="134"/>
      <c r="V81" s="134"/>
      <c r="W81" s="134"/>
      <c r="X81" s="134"/>
      <c r="Y81" s="134"/>
      <c r="Z81" s="134"/>
      <c r="AA81" s="134"/>
      <c r="AB81" s="134"/>
      <c r="AC81" s="134"/>
      <c r="AD81" s="134"/>
      <c r="AE81" s="134"/>
      <c r="AF81" s="134"/>
      <c r="AG81" s="134"/>
      <c r="AH81" s="134"/>
    </row>
    <row r="82" spans="1:34" ht="15">
      <c r="A82" s="134"/>
      <c r="B82" s="134"/>
      <c r="C82" s="134"/>
      <c r="D82" s="134"/>
      <c r="E82" s="982"/>
      <c r="F82" s="134"/>
      <c r="G82" s="134"/>
      <c r="H82" s="134"/>
      <c r="I82" s="134"/>
      <c r="J82" s="134"/>
      <c r="K82" s="134"/>
      <c r="L82" s="134"/>
      <c r="M82" s="134"/>
      <c r="N82" s="134"/>
      <c r="O82" s="134"/>
      <c r="P82" s="134"/>
      <c r="Q82" s="134"/>
      <c r="R82" s="134"/>
      <c r="S82" s="134"/>
      <c r="T82" s="134"/>
      <c r="U82" s="134"/>
      <c r="V82" s="134"/>
      <c r="W82" s="134"/>
      <c r="X82" s="134"/>
      <c r="Y82" s="134"/>
      <c r="Z82" s="134"/>
      <c r="AA82" s="134"/>
      <c r="AB82" s="134"/>
      <c r="AC82" s="134"/>
      <c r="AD82" s="134"/>
      <c r="AE82" s="134"/>
      <c r="AF82" s="134"/>
      <c r="AG82" s="134"/>
      <c r="AH82" s="134"/>
    </row>
    <row r="83" spans="1:34" ht="15">
      <c r="A83" s="134"/>
      <c r="B83" s="134"/>
      <c r="C83" s="134"/>
      <c r="D83" s="134"/>
      <c r="E83" s="982"/>
      <c r="F83" s="134"/>
      <c r="G83" s="134"/>
      <c r="H83" s="134"/>
      <c r="I83" s="134"/>
      <c r="J83" s="134"/>
      <c r="K83" s="134"/>
      <c r="L83" s="134"/>
      <c r="M83" s="134"/>
      <c r="N83" s="134"/>
      <c r="O83" s="134"/>
      <c r="P83" s="134"/>
      <c r="Q83" s="134"/>
      <c r="R83" s="134"/>
      <c r="S83" s="134"/>
      <c r="T83" s="134"/>
      <c r="U83" s="134"/>
      <c r="V83" s="134"/>
      <c r="W83" s="134"/>
      <c r="X83" s="134"/>
      <c r="Y83" s="134"/>
      <c r="Z83" s="134"/>
      <c r="AA83" s="134"/>
      <c r="AB83" s="134"/>
      <c r="AC83" s="134"/>
      <c r="AD83" s="134"/>
      <c r="AE83" s="134"/>
      <c r="AF83" s="134"/>
      <c r="AG83" s="134"/>
      <c r="AH83" s="134"/>
    </row>
    <row r="84" spans="1:34" ht="15">
      <c r="A84" s="134"/>
      <c r="B84" s="134"/>
      <c r="C84" s="134"/>
      <c r="D84" s="134"/>
      <c r="E84" s="982"/>
      <c r="F84" s="134"/>
      <c r="G84" s="134"/>
      <c r="H84" s="134"/>
      <c r="I84" s="134"/>
      <c r="J84" s="134"/>
      <c r="K84" s="134"/>
      <c r="L84" s="134"/>
      <c r="M84" s="134"/>
      <c r="N84" s="134"/>
      <c r="O84" s="134"/>
      <c r="P84" s="134"/>
      <c r="Q84" s="134"/>
      <c r="R84" s="134"/>
      <c r="S84" s="134"/>
      <c r="T84" s="134"/>
      <c r="U84" s="134"/>
      <c r="V84" s="134"/>
      <c r="W84" s="134"/>
      <c r="X84" s="134"/>
      <c r="Y84" s="134"/>
      <c r="Z84" s="134"/>
      <c r="AA84" s="134"/>
      <c r="AB84" s="134"/>
      <c r="AC84" s="134"/>
      <c r="AD84" s="134"/>
      <c r="AE84" s="134"/>
      <c r="AF84" s="134"/>
      <c r="AG84" s="134"/>
      <c r="AH84" s="134"/>
    </row>
    <row r="85" spans="1:34" ht="15">
      <c r="A85" s="134"/>
      <c r="B85" s="134"/>
      <c r="C85" s="134"/>
      <c r="D85" s="134"/>
      <c r="E85" s="982"/>
      <c r="F85" s="134"/>
      <c r="G85" s="134"/>
      <c r="H85" s="134"/>
      <c r="I85" s="134"/>
      <c r="J85" s="134"/>
      <c r="K85" s="134"/>
      <c r="L85" s="134"/>
      <c r="M85" s="134"/>
      <c r="N85" s="134"/>
      <c r="O85" s="134"/>
      <c r="P85" s="134"/>
      <c r="Q85" s="134"/>
      <c r="R85" s="134"/>
      <c r="S85" s="134"/>
      <c r="T85" s="134"/>
      <c r="U85" s="134"/>
      <c r="V85" s="134"/>
      <c r="W85" s="134"/>
      <c r="X85" s="134"/>
      <c r="Y85" s="134"/>
      <c r="Z85" s="134"/>
      <c r="AA85" s="134"/>
      <c r="AB85" s="134"/>
      <c r="AC85" s="134"/>
      <c r="AD85" s="134"/>
      <c r="AE85" s="134"/>
      <c r="AF85" s="134"/>
      <c r="AG85" s="134"/>
      <c r="AH85" s="134"/>
    </row>
    <row r="86" spans="1:34" ht="15">
      <c r="A86" s="134"/>
      <c r="B86" s="134"/>
      <c r="C86" s="134"/>
      <c r="D86" s="134"/>
      <c r="E86" s="982"/>
      <c r="F86" s="134"/>
      <c r="G86" s="134"/>
      <c r="H86" s="134"/>
      <c r="I86" s="134"/>
      <c r="J86" s="134"/>
      <c r="K86" s="134"/>
      <c r="L86" s="134"/>
      <c r="M86" s="134"/>
      <c r="N86" s="134"/>
      <c r="O86" s="134"/>
      <c r="P86" s="134"/>
      <c r="Q86" s="134"/>
      <c r="R86" s="134"/>
      <c r="S86" s="134"/>
      <c r="T86" s="134"/>
      <c r="U86" s="134"/>
      <c r="V86" s="134"/>
      <c r="W86" s="134"/>
      <c r="X86" s="134"/>
      <c r="Y86" s="134"/>
      <c r="Z86" s="134"/>
      <c r="AA86" s="134"/>
      <c r="AB86" s="134"/>
      <c r="AC86" s="134"/>
      <c r="AD86" s="134"/>
      <c r="AE86" s="134"/>
      <c r="AF86" s="134"/>
      <c r="AG86" s="134"/>
      <c r="AH86" s="134"/>
    </row>
    <row r="87" spans="1:34" ht="15">
      <c r="A87" s="134"/>
      <c r="B87" s="134"/>
      <c r="C87" s="134"/>
      <c r="D87" s="134"/>
      <c r="E87" s="982"/>
      <c r="F87" s="134"/>
      <c r="G87" s="134"/>
      <c r="H87" s="134"/>
      <c r="I87" s="134"/>
      <c r="J87" s="134"/>
      <c r="K87" s="134"/>
      <c r="L87" s="134"/>
      <c r="M87" s="134"/>
      <c r="N87" s="134"/>
      <c r="O87" s="134"/>
      <c r="P87" s="134"/>
      <c r="Q87" s="134"/>
      <c r="R87" s="134"/>
      <c r="S87" s="134"/>
      <c r="T87" s="134"/>
      <c r="U87" s="134"/>
      <c r="V87" s="134"/>
      <c r="W87" s="134"/>
      <c r="X87" s="134"/>
      <c r="Y87" s="134"/>
      <c r="Z87" s="134"/>
      <c r="AA87" s="134"/>
      <c r="AB87" s="134"/>
      <c r="AC87" s="134"/>
      <c r="AD87" s="134"/>
      <c r="AE87" s="134"/>
      <c r="AF87" s="134"/>
      <c r="AG87" s="134"/>
      <c r="AH87" s="134"/>
    </row>
    <row r="88" spans="1:34" ht="15">
      <c r="A88" s="134"/>
      <c r="B88" s="134"/>
      <c r="C88" s="134"/>
      <c r="D88" s="134"/>
      <c r="E88" s="982"/>
      <c r="F88" s="134"/>
      <c r="G88" s="134"/>
      <c r="H88" s="134"/>
      <c r="I88" s="134"/>
      <c r="J88" s="134"/>
      <c r="K88" s="134"/>
      <c r="L88" s="134"/>
      <c r="M88" s="134"/>
      <c r="N88" s="134"/>
      <c r="O88" s="134"/>
      <c r="P88" s="134"/>
      <c r="Q88" s="134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</row>
    <row r="89" spans="1:34" ht="15">
      <c r="A89" s="134"/>
      <c r="B89" s="134"/>
      <c r="C89" s="134"/>
      <c r="D89" s="134"/>
      <c r="E89" s="982"/>
      <c r="F89" s="134"/>
      <c r="G89" s="134"/>
      <c r="H89" s="134"/>
      <c r="I89" s="134"/>
      <c r="J89" s="134"/>
      <c r="K89" s="134"/>
      <c r="L89" s="134"/>
      <c r="M89" s="134"/>
      <c r="N89" s="134"/>
      <c r="O89" s="134"/>
      <c r="P89" s="134"/>
      <c r="Q89" s="134"/>
      <c r="R89" s="134"/>
      <c r="S89" s="134"/>
      <c r="T89" s="134"/>
      <c r="U89" s="134"/>
      <c r="V89" s="134"/>
      <c r="W89" s="134"/>
      <c r="X89" s="134"/>
      <c r="Y89" s="134"/>
      <c r="Z89" s="134"/>
      <c r="AA89" s="134"/>
      <c r="AB89" s="134"/>
      <c r="AC89" s="134"/>
      <c r="AD89" s="134"/>
      <c r="AE89" s="134"/>
      <c r="AF89" s="134"/>
      <c r="AG89" s="134"/>
      <c r="AH89" s="134"/>
    </row>
    <row r="90" spans="1:34" ht="15">
      <c r="A90" s="134"/>
      <c r="B90" s="134"/>
      <c r="C90" s="134"/>
      <c r="D90" s="134"/>
      <c r="E90" s="982"/>
      <c r="F90" s="134"/>
      <c r="G90" s="134"/>
      <c r="H90" s="134"/>
      <c r="I90" s="134"/>
      <c r="J90" s="134"/>
      <c r="K90" s="134"/>
      <c r="L90" s="134"/>
      <c r="M90" s="134"/>
      <c r="N90" s="134"/>
      <c r="O90" s="134"/>
      <c r="P90" s="134"/>
      <c r="Q90" s="134"/>
      <c r="R90" s="134"/>
      <c r="S90" s="134"/>
      <c r="T90" s="134"/>
      <c r="U90" s="134"/>
      <c r="V90" s="134"/>
      <c r="W90" s="134"/>
      <c r="X90" s="134"/>
      <c r="Y90" s="134"/>
      <c r="Z90" s="134"/>
      <c r="AA90" s="134"/>
      <c r="AB90" s="134"/>
      <c r="AC90" s="134"/>
      <c r="AD90" s="134"/>
      <c r="AE90" s="134"/>
      <c r="AF90" s="134"/>
      <c r="AG90" s="134"/>
      <c r="AH90" s="134"/>
    </row>
    <row r="91" spans="1:34" ht="15">
      <c r="A91" s="134"/>
      <c r="B91" s="134"/>
      <c r="C91" s="134"/>
      <c r="D91" s="134"/>
      <c r="E91" s="982"/>
      <c r="F91" s="134"/>
      <c r="G91" s="134"/>
      <c r="H91" s="134"/>
      <c r="I91" s="134"/>
      <c r="J91" s="134"/>
      <c r="K91" s="134"/>
      <c r="L91" s="134"/>
      <c r="M91" s="134"/>
      <c r="N91" s="134"/>
      <c r="O91" s="134"/>
      <c r="P91" s="134"/>
      <c r="Q91" s="134"/>
      <c r="R91" s="134"/>
      <c r="S91" s="134"/>
      <c r="T91" s="134"/>
      <c r="U91" s="134"/>
      <c r="V91" s="134"/>
      <c r="W91" s="134"/>
      <c r="X91" s="134"/>
      <c r="Y91" s="134"/>
      <c r="Z91" s="134"/>
      <c r="AA91" s="134"/>
      <c r="AB91" s="134"/>
      <c r="AC91" s="134"/>
      <c r="AD91" s="134"/>
      <c r="AE91" s="134"/>
      <c r="AF91" s="134"/>
      <c r="AG91" s="134"/>
      <c r="AH91" s="134"/>
    </row>
    <row r="92" spans="1:34" ht="15">
      <c r="A92" s="134"/>
      <c r="B92" s="134"/>
      <c r="C92" s="134"/>
      <c r="D92" s="134"/>
      <c r="E92" s="982"/>
      <c r="F92" s="134"/>
      <c r="G92" s="134"/>
      <c r="H92" s="134"/>
      <c r="I92" s="134"/>
      <c r="J92" s="134"/>
      <c r="K92" s="134"/>
      <c r="L92" s="134"/>
      <c r="M92" s="134"/>
      <c r="N92" s="134"/>
      <c r="O92" s="134"/>
      <c r="P92" s="134"/>
      <c r="Q92" s="134"/>
      <c r="R92" s="134"/>
      <c r="S92" s="134"/>
      <c r="T92" s="134"/>
      <c r="U92" s="134"/>
      <c r="V92" s="134"/>
      <c r="W92" s="134"/>
      <c r="X92" s="134"/>
      <c r="Y92" s="134"/>
      <c r="Z92" s="134"/>
      <c r="AA92" s="134"/>
      <c r="AB92" s="134"/>
      <c r="AC92" s="134"/>
      <c r="AD92" s="134"/>
      <c r="AE92" s="134"/>
      <c r="AF92" s="134"/>
      <c r="AG92" s="134"/>
      <c r="AH92" s="134"/>
    </row>
    <row r="93" spans="1:34" ht="15">
      <c r="A93" s="134"/>
      <c r="B93" s="134"/>
      <c r="C93" s="134"/>
      <c r="D93" s="134"/>
      <c r="E93" s="982"/>
      <c r="F93" s="134"/>
      <c r="G93" s="134"/>
      <c r="H93" s="134"/>
      <c r="I93" s="134"/>
      <c r="J93" s="134"/>
      <c r="K93" s="134"/>
      <c r="L93" s="134"/>
      <c r="M93" s="134"/>
      <c r="N93" s="134"/>
      <c r="O93" s="134"/>
      <c r="P93" s="134"/>
      <c r="Q93" s="134"/>
      <c r="R93" s="134"/>
      <c r="S93" s="134"/>
      <c r="T93" s="134"/>
      <c r="U93" s="134"/>
      <c r="V93" s="134"/>
      <c r="W93" s="134"/>
      <c r="X93" s="134"/>
      <c r="Y93" s="134"/>
      <c r="Z93" s="134"/>
      <c r="AA93" s="134"/>
      <c r="AB93" s="134"/>
      <c r="AC93" s="134"/>
      <c r="AD93" s="134"/>
      <c r="AE93" s="134"/>
      <c r="AF93" s="134"/>
      <c r="AG93" s="134"/>
      <c r="AH93" s="134"/>
    </row>
    <row r="94" spans="1:34" ht="15">
      <c r="A94" s="134"/>
      <c r="B94" s="134"/>
      <c r="C94" s="134"/>
      <c r="D94" s="134"/>
      <c r="E94" s="982"/>
      <c r="F94" s="134"/>
      <c r="G94" s="134"/>
      <c r="H94" s="134"/>
      <c r="I94" s="134"/>
      <c r="J94" s="134"/>
      <c r="K94" s="134"/>
      <c r="L94" s="134"/>
      <c r="M94" s="134"/>
      <c r="N94" s="134"/>
      <c r="O94" s="134"/>
      <c r="P94" s="134"/>
      <c r="Q94" s="134"/>
      <c r="R94" s="134"/>
      <c r="S94" s="134"/>
      <c r="T94" s="134"/>
      <c r="U94" s="134"/>
      <c r="V94" s="134"/>
      <c r="W94" s="134"/>
      <c r="X94" s="134"/>
      <c r="Y94" s="134"/>
      <c r="Z94" s="134"/>
      <c r="AA94" s="134"/>
      <c r="AB94" s="134"/>
      <c r="AC94" s="134"/>
      <c r="AD94" s="134"/>
      <c r="AE94" s="134"/>
      <c r="AF94" s="134"/>
      <c r="AG94" s="134"/>
      <c r="AH94" s="134"/>
    </row>
    <row r="95" spans="1:34" ht="15">
      <c r="A95" s="134"/>
      <c r="B95" s="134"/>
      <c r="C95" s="134"/>
      <c r="D95" s="134"/>
      <c r="E95" s="982"/>
      <c r="F95" s="134"/>
      <c r="G95" s="134"/>
      <c r="H95" s="134"/>
      <c r="I95" s="134"/>
      <c r="J95" s="134"/>
      <c r="K95" s="134"/>
      <c r="L95" s="134"/>
      <c r="M95" s="134"/>
      <c r="N95" s="134"/>
      <c r="O95" s="134"/>
      <c r="P95" s="134"/>
      <c r="Q95" s="134"/>
      <c r="R95" s="134"/>
      <c r="S95" s="134"/>
      <c r="T95" s="134"/>
      <c r="U95" s="134"/>
      <c r="V95" s="134"/>
      <c r="W95" s="134"/>
      <c r="X95" s="134"/>
      <c r="Y95" s="134"/>
      <c r="Z95" s="134"/>
      <c r="AA95" s="134"/>
      <c r="AB95" s="134"/>
      <c r="AC95" s="134"/>
      <c r="AD95" s="134"/>
      <c r="AE95" s="134"/>
      <c r="AF95" s="134"/>
      <c r="AG95" s="134"/>
      <c r="AH95" s="134"/>
    </row>
    <row r="96" spans="1:34" ht="15">
      <c r="A96" s="134"/>
      <c r="B96" s="134"/>
      <c r="C96" s="134"/>
      <c r="D96" s="134"/>
      <c r="E96" s="982"/>
      <c r="F96" s="134"/>
      <c r="G96" s="134"/>
      <c r="H96" s="134"/>
      <c r="I96" s="134"/>
      <c r="J96" s="134"/>
      <c r="K96" s="134"/>
      <c r="L96" s="134"/>
      <c r="M96" s="134"/>
      <c r="N96" s="134"/>
      <c r="O96" s="134"/>
      <c r="P96" s="134"/>
      <c r="Q96" s="134"/>
      <c r="R96" s="134"/>
      <c r="S96" s="134"/>
      <c r="T96" s="134"/>
      <c r="U96" s="134"/>
      <c r="V96" s="134"/>
      <c r="W96" s="134"/>
      <c r="X96" s="134"/>
      <c r="Y96" s="134"/>
      <c r="Z96" s="134"/>
      <c r="AA96" s="134"/>
      <c r="AB96" s="134"/>
      <c r="AC96" s="134"/>
      <c r="AD96" s="134"/>
      <c r="AE96" s="134"/>
      <c r="AF96" s="134"/>
      <c r="AG96" s="134"/>
      <c r="AH96" s="134"/>
    </row>
    <row r="97" spans="1:34" ht="15">
      <c r="A97" s="134"/>
      <c r="B97" s="134"/>
      <c r="C97" s="134"/>
      <c r="D97" s="134"/>
      <c r="E97" s="982"/>
      <c r="F97" s="134"/>
      <c r="G97" s="134"/>
      <c r="H97" s="134"/>
      <c r="I97" s="134"/>
      <c r="J97" s="134"/>
      <c r="K97" s="134"/>
      <c r="L97" s="134"/>
      <c r="M97" s="134"/>
      <c r="N97" s="134"/>
      <c r="O97" s="134"/>
      <c r="P97" s="134"/>
      <c r="Q97" s="134"/>
      <c r="R97" s="134"/>
      <c r="S97" s="134"/>
      <c r="T97" s="134"/>
      <c r="U97" s="134"/>
      <c r="V97" s="134"/>
      <c r="W97" s="134"/>
      <c r="X97" s="134"/>
      <c r="Y97" s="134"/>
      <c r="Z97" s="134"/>
      <c r="AA97" s="134"/>
      <c r="AB97" s="134"/>
      <c r="AC97" s="134"/>
      <c r="AD97" s="134"/>
      <c r="AE97" s="134"/>
      <c r="AF97" s="134"/>
      <c r="AG97" s="134"/>
      <c r="AH97" s="134"/>
    </row>
    <row r="98" spans="1:34" ht="15">
      <c r="A98" s="134"/>
      <c r="B98" s="134"/>
      <c r="C98" s="134"/>
      <c r="D98" s="134"/>
      <c r="E98" s="982"/>
      <c r="F98" s="134"/>
      <c r="G98" s="134"/>
      <c r="H98" s="134"/>
      <c r="I98" s="134"/>
      <c r="J98" s="134"/>
      <c r="K98" s="134"/>
      <c r="L98" s="134"/>
      <c r="M98" s="134"/>
      <c r="N98" s="134"/>
      <c r="O98" s="134"/>
      <c r="P98" s="134"/>
      <c r="Q98" s="134"/>
      <c r="R98" s="134"/>
      <c r="S98" s="134"/>
      <c r="T98" s="134"/>
      <c r="U98" s="134"/>
      <c r="V98" s="134"/>
      <c r="W98" s="134"/>
      <c r="X98" s="134"/>
      <c r="Y98" s="134"/>
      <c r="Z98" s="134"/>
      <c r="AA98" s="134"/>
      <c r="AB98" s="134"/>
      <c r="AC98" s="134"/>
      <c r="AD98" s="134"/>
      <c r="AE98" s="134"/>
      <c r="AF98" s="134"/>
      <c r="AG98" s="134"/>
      <c r="AH98" s="134"/>
    </row>
    <row r="99" spans="1:34" ht="15">
      <c r="A99" s="134"/>
      <c r="B99" s="134"/>
      <c r="C99" s="134"/>
      <c r="D99" s="134"/>
      <c r="E99" s="982"/>
      <c r="F99" s="134"/>
      <c r="G99" s="134"/>
      <c r="H99" s="134"/>
      <c r="I99" s="134"/>
      <c r="J99" s="134"/>
      <c r="K99" s="134"/>
      <c r="L99" s="134"/>
      <c r="M99" s="134"/>
      <c r="N99" s="134"/>
      <c r="O99" s="134"/>
      <c r="P99" s="134"/>
      <c r="Q99" s="134"/>
      <c r="R99" s="134"/>
      <c r="S99" s="134"/>
      <c r="T99" s="134"/>
      <c r="U99" s="134"/>
      <c r="V99" s="134"/>
      <c r="W99" s="134"/>
      <c r="X99" s="134"/>
      <c r="Y99" s="134"/>
      <c r="Z99" s="134"/>
      <c r="AA99" s="134"/>
      <c r="AB99" s="134"/>
      <c r="AC99" s="134"/>
      <c r="AD99" s="134"/>
      <c r="AE99" s="134"/>
      <c r="AF99" s="134"/>
      <c r="AG99" s="134"/>
      <c r="AH99" s="134"/>
    </row>
    <row r="100" spans="1:34" ht="15">
      <c r="A100" s="134"/>
      <c r="B100" s="134"/>
      <c r="C100" s="134"/>
      <c r="D100" s="134"/>
      <c r="E100" s="982"/>
      <c r="F100" s="134"/>
      <c r="G100" s="134"/>
      <c r="H100" s="134"/>
      <c r="I100" s="134"/>
      <c r="J100" s="134"/>
      <c r="K100" s="134"/>
      <c r="L100" s="134"/>
      <c r="M100" s="134"/>
      <c r="N100" s="134"/>
      <c r="O100" s="134"/>
      <c r="P100" s="134"/>
      <c r="Q100" s="134"/>
      <c r="R100" s="134"/>
      <c r="S100" s="134"/>
      <c r="T100" s="134"/>
      <c r="U100" s="134"/>
      <c r="V100" s="134"/>
      <c r="W100" s="134"/>
      <c r="X100" s="134"/>
      <c r="Y100" s="134"/>
      <c r="Z100" s="134"/>
      <c r="AA100" s="134"/>
      <c r="AB100" s="134"/>
      <c r="AC100" s="134"/>
      <c r="AD100" s="134"/>
      <c r="AE100" s="134"/>
      <c r="AF100" s="134"/>
      <c r="AG100" s="134"/>
      <c r="AH100" s="134"/>
    </row>
    <row r="101" spans="1:34" ht="15">
      <c r="A101" s="134"/>
      <c r="B101" s="134"/>
      <c r="C101" s="134"/>
      <c r="D101" s="134"/>
      <c r="E101" s="982"/>
      <c r="F101" s="134"/>
      <c r="G101" s="134"/>
      <c r="H101" s="134"/>
      <c r="I101" s="134"/>
      <c r="J101" s="134"/>
      <c r="K101" s="134"/>
      <c r="L101" s="134"/>
      <c r="M101" s="134"/>
      <c r="N101" s="134"/>
      <c r="O101" s="134"/>
      <c r="P101" s="134"/>
      <c r="Q101" s="134"/>
      <c r="R101" s="134"/>
      <c r="S101" s="134"/>
      <c r="T101" s="134"/>
      <c r="U101" s="134"/>
      <c r="V101" s="134"/>
      <c r="W101" s="134"/>
      <c r="X101" s="134"/>
      <c r="Y101" s="134"/>
      <c r="Z101" s="134"/>
      <c r="AA101" s="134"/>
      <c r="AB101" s="134"/>
      <c r="AC101" s="134"/>
      <c r="AD101" s="134"/>
      <c r="AE101" s="134"/>
      <c r="AF101" s="134"/>
      <c r="AG101" s="134"/>
      <c r="AH101" s="134"/>
    </row>
    <row r="102" spans="1:34" ht="15">
      <c r="A102" s="134"/>
      <c r="B102" s="134"/>
      <c r="C102" s="134"/>
      <c r="D102" s="134"/>
      <c r="E102" s="982"/>
      <c r="F102" s="134"/>
      <c r="G102" s="134"/>
      <c r="H102" s="134"/>
      <c r="I102" s="134"/>
      <c r="J102" s="134"/>
      <c r="K102" s="134"/>
      <c r="L102" s="134"/>
      <c r="M102" s="134"/>
      <c r="N102" s="134"/>
      <c r="O102" s="134"/>
      <c r="P102" s="134"/>
      <c r="Q102" s="134"/>
      <c r="R102" s="134"/>
      <c r="S102" s="134"/>
      <c r="T102" s="134"/>
      <c r="U102" s="134"/>
      <c r="V102" s="134"/>
      <c r="W102" s="134"/>
      <c r="X102" s="134"/>
      <c r="Y102" s="134"/>
      <c r="Z102" s="134"/>
      <c r="AA102" s="134"/>
      <c r="AB102" s="134"/>
      <c r="AC102" s="134"/>
      <c r="AD102" s="134"/>
      <c r="AE102" s="134"/>
      <c r="AF102" s="134"/>
      <c r="AG102" s="134"/>
      <c r="AH102" s="134"/>
    </row>
    <row r="103" spans="1:34" ht="15">
      <c r="A103" s="134"/>
      <c r="B103" s="134"/>
      <c r="C103" s="134"/>
      <c r="D103" s="134"/>
      <c r="E103" s="982"/>
      <c r="F103" s="134"/>
      <c r="G103" s="134"/>
      <c r="H103" s="134"/>
      <c r="I103" s="134"/>
      <c r="J103" s="134"/>
      <c r="K103" s="134"/>
      <c r="L103" s="134"/>
      <c r="M103" s="134"/>
      <c r="N103" s="134"/>
      <c r="O103" s="134"/>
      <c r="P103" s="134"/>
      <c r="Q103" s="134"/>
      <c r="R103" s="134"/>
      <c r="S103" s="134"/>
      <c r="T103" s="134"/>
      <c r="U103" s="134"/>
      <c r="V103" s="134"/>
      <c r="W103" s="134"/>
      <c r="X103" s="134"/>
      <c r="Y103" s="134"/>
      <c r="Z103" s="134"/>
      <c r="AA103" s="134"/>
      <c r="AB103" s="134"/>
      <c r="AC103" s="134"/>
      <c r="AD103" s="134"/>
      <c r="AE103" s="134"/>
      <c r="AF103" s="134"/>
      <c r="AG103" s="134"/>
      <c r="AH103" s="134"/>
    </row>
    <row r="104" spans="1:34" ht="15">
      <c r="A104" s="134"/>
      <c r="B104" s="134"/>
      <c r="C104" s="134"/>
      <c r="D104" s="134"/>
      <c r="E104" s="982"/>
      <c r="F104" s="134"/>
      <c r="G104" s="134"/>
      <c r="H104" s="134"/>
      <c r="I104" s="134"/>
      <c r="J104" s="134"/>
      <c r="K104" s="134"/>
      <c r="L104" s="134"/>
      <c r="M104" s="134"/>
      <c r="N104" s="134"/>
      <c r="O104" s="134"/>
      <c r="P104" s="134"/>
      <c r="Q104" s="134"/>
      <c r="R104" s="134"/>
      <c r="S104" s="134"/>
      <c r="T104" s="134"/>
      <c r="U104" s="134"/>
      <c r="V104" s="134"/>
      <c r="W104" s="134"/>
      <c r="X104" s="134"/>
      <c r="Y104" s="134"/>
      <c r="Z104" s="134"/>
      <c r="AA104" s="134"/>
      <c r="AB104" s="134"/>
      <c r="AC104" s="134"/>
      <c r="AD104" s="134"/>
      <c r="AE104" s="134"/>
      <c r="AF104" s="134"/>
      <c r="AG104" s="134"/>
      <c r="AH104" s="134"/>
    </row>
    <row r="105" spans="1:34" ht="15">
      <c r="A105" s="134"/>
      <c r="B105" s="134"/>
      <c r="C105" s="134"/>
      <c r="D105" s="134"/>
      <c r="E105" s="982"/>
      <c r="F105" s="134"/>
      <c r="G105" s="134"/>
      <c r="H105" s="134"/>
      <c r="I105" s="134"/>
      <c r="J105" s="134"/>
      <c r="K105" s="134"/>
      <c r="L105" s="134"/>
      <c r="M105" s="134"/>
      <c r="N105" s="134"/>
      <c r="O105" s="134"/>
      <c r="P105" s="134"/>
      <c r="Q105" s="134"/>
      <c r="R105" s="134"/>
      <c r="S105" s="134"/>
      <c r="T105" s="134"/>
      <c r="U105" s="134"/>
      <c r="V105" s="134"/>
      <c r="W105" s="134"/>
      <c r="X105" s="134"/>
      <c r="Y105" s="134"/>
      <c r="Z105" s="134"/>
      <c r="AA105" s="134"/>
      <c r="AB105" s="134"/>
      <c r="AC105" s="134"/>
      <c r="AD105" s="134"/>
      <c r="AE105" s="134"/>
      <c r="AF105" s="134"/>
      <c r="AG105" s="134"/>
      <c r="AH105" s="134"/>
    </row>
    <row r="106" spans="1:34" ht="15">
      <c r="A106" s="134"/>
      <c r="B106" s="134"/>
      <c r="C106" s="134"/>
      <c r="D106" s="134"/>
      <c r="E106" s="982"/>
      <c r="F106" s="134"/>
      <c r="G106" s="134"/>
      <c r="H106" s="134"/>
      <c r="I106" s="134"/>
      <c r="J106" s="134"/>
      <c r="K106" s="134"/>
      <c r="L106" s="134"/>
      <c r="M106" s="134"/>
      <c r="N106" s="134"/>
      <c r="O106" s="134"/>
      <c r="P106" s="134"/>
      <c r="Q106" s="134"/>
      <c r="R106" s="134"/>
      <c r="S106" s="134"/>
      <c r="T106" s="134"/>
      <c r="U106" s="134"/>
      <c r="V106" s="134"/>
      <c r="W106" s="134"/>
      <c r="X106" s="134"/>
      <c r="Y106" s="134"/>
      <c r="Z106" s="134"/>
      <c r="AA106" s="134"/>
      <c r="AB106" s="134"/>
      <c r="AC106" s="134"/>
      <c r="AD106" s="134"/>
      <c r="AE106" s="134"/>
      <c r="AF106" s="134"/>
      <c r="AG106" s="134"/>
      <c r="AH106" s="134"/>
    </row>
    <row r="107" spans="1:34" ht="15">
      <c r="A107" s="134"/>
      <c r="B107" s="134"/>
      <c r="C107" s="134"/>
      <c r="D107" s="134"/>
      <c r="E107" s="982"/>
      <c r="F107" s="134"/>
      <c r="G107" s="134"/>
      <c r="H107" s="134"/>
      <c r="I107" s="134"/>
      <c r="J107" s="134"/>
      <c r="K107" s="134"/>
      <c r="L107" s="134"/>
      <c r="M107" s="134"/>
      <c r="N107" s="134"/>
      <c r="O107" s="134"/>
      <c r="P107" s="134"/>
      <c r="Q107" s="134"/>
      <c r="R107" s="134"/>
      <c r="S107" s="134"/>
      <c r="T107" s="134"/>
      <c r="U107" s="134"/>
      <c r="V107" s="134"/>
      <c r="W107" s="134"/>
      <c r="X107" s="134"/>
      <c r="Y107" s="134"/>
      <c r="Z107" s="134"/>
      <c r="AA107" s="134"/>
      <c r="AB107" s="134"/>
      <c r="AC107" s="134"/>
      <c r="AD107" s="134"/>
      <c r="AE107" s="134"/>
      <c r="AF107" s="134"/>
      <c r="AG107" s="134"/>
      <c r="AH107" s="134"/>
    </row>
    <row r="108" spans="1:34" ht="15">
      <c r="A108" s="134"/>
      <c r="B108" s="134"/>
      <c r="C108" s="134"/>
      <c r="D108" s="134"/>
      <c r="E108" s="982"/>
      <c r="F108" s="134"/>
      <c r="G108" s="134"/>
      <c r="H108" s="134"/>
      <c r="I108" s="134"/>
      <c r="J108" s="134"/>
      <c r="K108" s="134"/>
      <c r="L108" s="134"/>
      <c r="M108" s="134"/>
      <c r="N108" s="134"/>
      <c r="O108" s="134"/>
      <c r="P108" s="134"/>
      <c r="Q108" s="134"/>
      <c r="R108" s="134"/>
      <c r="S108" s="134"/>
      <c r="T108" s="134"/>
      <c r="U108" s="134"/>
      <c r="V108" s="134"/>
      <c r="W108" s="134"/>
      <c r="X108" s="134"/>
      <c r="Y108" s="134"/>
      <c r="Z108" s="134"/>
      <c r="AA108" s="134"/>
      <c r="AB108" s="134"/>
      <c r="AC108" s="134"/>
      <c r="AD108" s="134"/>
      <c r="AE108" s="134"/>
      <c r="AF108" s="134"/>
      <c r="AG108" s="134"/>
      <c r="AH108" s="134"/>
    </row>
    <row r="109" spans="1:34" ht="15">
      <c r="A109" s="134"/>
      <c r="B109" s="134"/>
      <c r="C109" s="134"/>
      <c r="D109" s="134"/>
      <c r="E109" s="982"/>
      <c r="F109" s="134"/>
      <c r="G109" s="134"/>
      <c r="H109" s="134"/>
      <c r="I109" s="134"/>
      <c r="J109" s="134"/>
      <c r="K109" s="134"/>
      <c r="L109" s="134"/>
      <c r="M109" s="134"/>
      <c r="N109" s="134"/>
      <c r="O109" s="134"/>
      <c r="P109" s="134"/>
      <c r="Q109" s="134"/>
      <c r="R109" s="134"/>
      <c r="S109" s="134"/>
      <c r="T109" s="134"/>
      <c r="U109" s="134"/>
      <c r="V109" s="134"/>
      <c r="W109" s="134"/>
      <c r="X109" s="134"/>
      <c r="Y109" s="134"/>
      <c r="Z109" s="134"/>
      <c r="AA109" s="134"/>
      <c r="AB109" s="134"/>
      <c r="AC109" s="134"/>
      <c r="AD109" s="134"/>
      <c r="AE109" s="134"/>
      <c r="AF109" s="134"/>
      <c r="AG109" s="134"/>
      <c r="AH109" s="134"/>
    </row>
    <row r="110" spans="1:34" ht="15">
      <c r="A110" s="134"/>
      <c r="B110" s="134"/>
      <c r="C110" s="134"/>
      <c r="D110" s="134"/>
      <c r="E110" s="982"/>
      <c r="F110" s="134"/>
      <c r="G110" s="134"/>
      <c r="H110" s="134"/>
      <c r="I110" s="134"/>
      <c r="J110" s="134"/>
      <c r="K110" s="134"/>
      <c r="L110" s="134"/>
      <c r="M110" s="134"/>
      <c r="N110" s="134"/>
      <c r="O110" s="134"/>
      <c r="P110" s="134"/>
      <c r="Q110" s="134"/>
      <c r="R110" s="134"/>
      <c r="S110" s="134"/>
      <c r="T110" s="134"/>
      <c r="U110" s="134"/>
      <c r="V110" s="134"/>
      <c r="W110" s="134"/>
      <c r="X110" s="134"/>
      <c r="Y110" s="134"/>
      <c r="Z110" s="134"/>
      <c r="AA110" s="134"/>
      <c r="AB110" s="134"/>
      <c r="AC110" s="134"/>
      <c r="AD110" s="134"/>
      <c r="AE110" s="134"/>
      <c r="AF110" s="134"/>
      <c r="AG110" s="134"/>
      <c r="AH110" s="134"/>
    </row>
    <row r="111" spans="1:34" ht="15">
      <c r="A111" s="134"/>
      <c r="B111" s="134"/>
      <c r="C111" s="134"/>
      <c r="D111" s="134"/>
      <c r="E111" s="982"/>
      <c r="F111" s="134"/>
      <c r="G111" s="134"/>
      <c r="H111" s="134"/>
      <c r="I111" s="134"/>
      <c r="J111" s="134"/>
      <c r="K111" s="134"/>
      <c r="L111" s="134"/>
      <c r="M111" s="134"/>
      <c r="N111" s="134"/>
      <c r="O111" s="134"/>
      <c r="P111" s="134"/>
      <c r="Q111" s="134"/>
      <c r="R111" s="134"/>
      <c r="S111" s="134"/>
      <c r="T111" s="134"/>
      <c r="U111" s="134"/>
      <c r="V111" s="134"/>
      <c r="W111" s="134"/>
      <c r="X111" s="134"/>
      <c r="Y111" s="134"/>
      <c r="Z111" s="134"/>
      <c r="AA111" s="134"/>
      <c r="AB111" s="134"/>
      <c r="AC111" s="134"/>
      <c r="AD111" s="134"/>
      <c r="AE111" s="134"/>
      <c r="AF111" s="134"/>
      <c r="AG111" s="134"/>
      <c r="AH111" s="134"/>
    </row>
    <row r="112" spans="1:34" ht="15">
      <c r="A112" s="134"/>
      <c r="B112" s="134"/>
      <c r="C112" s="134"/>
      <c r="D112" s="134"/>
      <c r="E112" s="982"/>
      <c r="F112" s="134"/>
      <c r="G112" s="134"/>
      <c r="H112" s="134"/>
      <c r="I112" s="134"/>
      <c r="J112" s="134"/>
      <c r="K112" s="134"/>
      <c r="L112" s="134"/>
      <c r="M112" s="134"/>
      <c r="N112" s="134"/>
      <c r="O112" s="134"/>
      <c r="P112" s="134"/>
      <c r="Q112" s="134"/>
      <c r="R112" s="134"/>
      <c r="S112" s="134"/>
      <c r="T112" s="134"/>
      <c r="U112" s="134"/>
      <c r="V112" s="134"/>
      <c r="W112" s="134"/>
      <c r="X112" s="134"/>
      <c r="Y112" s="134"/>
      <c r="Z112" s="134"/>
      <c r="AA112" s="134"/>
      <c r="AB112" s="134"/>
      <c r="AC112" s="134"/>
      <c r="AD112" s="134"/>
      <c r="AE112" s="134"/>
      <c r="AF112" s="134"/>
      <c r="AG112" s="134"/>
      <c r="AH112" s="134"/>
    </row>
    <row r="113" spans="1:34" ht="15">
      <c r="A113" s="134"/>
      <c r="B113" s="134"/>
      <c r="C113" s="134"/>
      <c r="D113" s="134"/>
      <c r="E113" s="982"/>
      <c r="F113" s="134"/>
      <c r="G113" s="134"/>
      <c r="H113" s="134"/>
      <c r="I113" s="134"/>
      <c r="J113" s="134"/>
      <c r="K113" s="134"/>
      <c r="L113" s="134"/>
      <c r="M113" s="134"/>
      <c r="N113" s="134"/>
      <c r="O113" s="134"/>
      <c r="P113" s="134"/>
      <c r="Q113" s="134"/>
      <c r="R113" s="134"/>
      <c r="S113" s="134"/>
      <c r="T113" s="134"/>
      <c r="U113" s="134"/>
      <c r="V113" s="134"/>
      <c r="W113" s="134"/>
      <c r="X113" s="134"/>
      <c r="Y113" s="134"/>
      <c r="Z113" s="134"/>
      <c r="AA113" s="134"/>
      <c r="AB113" s="134"/>
      <c r="AC113" s="134"/>
      <c r="AD113" s="134"/>
      <c r="AE113" s="134"/>
      <c r="AF113" s="134"/>
      <c r="AG113" s="134"/>
      <c r="AH113" s="134"/>
    </row>
    <row r="114" spans="1:34" ht="15">
      <c r="A114" s="134"/>
      <c r="B114" s="134"/>
      <c r="C114" s="134"/>
      <c r="D114" s="134"/>
      <c r="E114" s="982"/>
      <c r="F114" s="134"/>
      <c r="G114" s="134"/>
      <c r="H114" s="134"/>
      <c r="I114" s="134"/>
      <c r="J114" s="134"/>
      <c r="K114" s="134"/>
      <c r="L114" s="134"/>
      <c r="M114" s="134"/>
      <c r="N114" s="134"/>
      <c r="O114" s="134"/>
      <c r="P114" s="134"/>
      <c r="Q114" s="134"/>
      <c r="R114" s="134"/>
      <c r="S114" s="134"/>
      <c r="T114" s="134"/>
      <c r="U114" s="134"/>
      <c r="V114" s="134"/>
      <c r="W114" s="134"/>
      <c r="X114" s="134"/>
      <c r="Y114" s="134"/>
      <c r="Z114" s="134"/>
      <c r="AA114" s="134"/>
      <c r="AB114" s="134"/>
      <c r="AC114" s="134"/>
      <c r="AD114" s="134"/>
      <c r="AE114" s="134"/>
      <c r="AF114" s="134"/>
      <c r="AG114" s="134"/>
      <c r="AH114" s="134"/>
    </row>
    <row r="115" spans="1:34" ht="15">
      <c r="A115" s="134"/>
      <c r="B115" s="134"/>
      <c r="C115" s="134"/>
      <c r="D115" s="134"/>
      <c r="E115" s="982"/>
      <c r="F115" s="134"/>
      <c r="G115" s="134"/>
      <c r="H115" s="134"/>
      <c r="I115" s="134"/>
      <c r="J115" s="134"/>
      <c r="K115" s="134"/>
      <c r="L115" s="134"/>
      <c r="M115" s="134"/>
      <c r="N115" s="134"/>
      <c r="O115" s="134"/>
      <c r="P115" s="134"/>
      <c r="Q115" s="134"/>
      <c r="R115" s="134"/>
      <c r="S115" s="134"/>
      <c r="T115" s="134"/>
      <c r="U115" s="134"/>
      <c r="V115" s="134"/>
      <c r="W115" s="134"/>
      <c r="X115" s="134"/>
      <c r="Y115" s="134"/>
      <c r="Z115" s="134"/>
      <c r="AA115" s="134"/>
      <c r="AB115" s="134"/>
      <c r="AC115" s="134"/>
      <c r="AD115" s="134"/>
      <c r="AE115" s="134"/>
      <c r="AF115" s="134"/>
      <c r="AG115" s="134"/>
      <c r="AH115" s="134"/>
    </row>
    <row r="116" spans="1:34" ht="15">
      <c r="A116" s="134"/>
      <c r="B116" s="134"/>
      <c r="C116" s="134"/>
      <c r="D116" s="134"/>
      <c r="E116" s="982"/>
      <c r="F116" s="134"/>
      <c r="G116" s="134"/>
      <c r="H116" s="134"/>
      <c r="I116" s="134"/>
      <c r="J116" s="134"/>
      <c r="K116" s="134"/>
      <c r="L116" s="134"/>
      <c r="M116" s="134"/>
      <c r="N116" s="134"/>
      <c r="O116" s="134"/>
      <c r="P116" s="134"/>
      <c r="Q116" s="134"/>
      <c r="R116" s="134"/>
      <c r="S116" s="134"/>
      <c r="T116" s="134"/>
      <c r="U116" s="134"/>
      <c r="V116" s="134"/>
      <c r="W116" s="134"/>
      <c r="X116" s="134"/>
      <c r="Y116" s="134"/>
      <c r="Z116" s="134"/>
      <c r="AA116" s="134"/>
      <c r="AB116" s="134"/>
      <c r="AC116" s="134"/>
      <c r="AD116" s="134"/>
      <c r="AE116" s="134"/>
      <c r="AF116" s="134"/>
      <c r="AG116" s="134"/>
      <c r="AH116" s="134"/>
    </row>
    <row r="117" spans="1:34" ht="15">
      <c r="A117" s="134"/>
      <c r="B117" s="134"/>
      <c r="C117" s="134"/>
      <c r="D117" s="134"/>
      <c r="E117" s="982"/>
      <c r="F117" s="134"/>
      <c r="G117" s="134"/>
      <c r="H117" s="134"/>
      <c r="I117" s="134"/>
      <c r="J117" s="134"/>
      <c r="K117" s="134"/>
      <c r="L117" s="134"/>
      <c r="M117" s="134"/>
      <c r="N117" s="134"/>
      <c r="O117" s="134"/>
      <c r="P117" s="134"/>
      <c r="Q117" s="134"/>
      <c r="R117" s="134"/>
      <c r="S117" s="134"/>
      <c r="T117" s="134"/>
      <c r="U117" s="134"/>
      <c r="V117" s="134"/>
      <c r="W117" s="134"/>
      <c r="X117" s="134"/>
      <c r="Y117" s="134"/>
      <c r="Z117" s="134"/>
      <c r="AA117" s="134"/>
      <c r="AB117" s="134"/>
      <c r="AC117" s="134"/>
      <c r="AD117" s="134"/>
      <c r="AE117" s="134"/>
      <c r="AF117" s="134"/>
      <c r="AG117" s="134"/>
      <c r="AH117" s="134"/>
    </row>
    <row r="118" spans="1:34" ht="15">
      <c r="A118" s="134"/>
      <c r="B118" s="134"/>
      <c r="C118" s="134"/>
      <c r="D118" s="134"/>
      <c r="E118" s="982"/>
      <c r="F118" s="134"/>
      <c r="G118" s="134"/>
      <c r="H118" s="134"/>
      <c r="I118" s="134"/>
      <c r="J118" s="134"/>
      <c r="K118" s="134"/>
      <c r="L118" s="134"/>
      <c r="M118" s="134"/>
      <c r="N118" s="134"/>
      <c r="O118" s="134"/>
      <c r="P118" s="134"/>
      <c r="Q118" s="134"/>
      <c r="R118" s="134"/>
      <c r="S118" s="134"/>
      <c r="T118" s="134"/>
      <c r="U118" s="134"/>
      <c r="V118" s="134"/>
      <c r="W118" s="134"/>
      <c r="X118" s="134"/>
      <c r="Y118" s="134"/>
      <c r="Z118" s="134"/>
      <c r="AA118" s="134"/>
      <c r="AB118" s="134"/>
      <c r="AC118" s="134"/>
      <c r="AD118" s="134"/>
      <c r="AE118" s="134"/>
      <c r="AF118" s="134"/>
      <c r="AG118" s="134"/>
      <c r="AH118" s="134"/>
    </row>
    <row r="119" spans="1:34" ht="15">
      <c r="A119" s="134"/>
      <c r="B119" s="134"/>
      <c r="C119" s="134"/>
      <c r="D119" s="134"/>
      <c r="E119" s="982"/>
      <c r="F119" s="134"/>
      <c r="G119" s="134"/>
      <c r="H119" s="134"/>
      <c r="I119" s="134"/>
      <c r="J119" s="134"/>
      <c r="K119" s="134"/>
      <c r="L119" s="134"/>
      <c r="M119" s="134"/>
      <c r="N119" s="134"/>
      <c r="O119" s="134"/>
      <c r="P119" s="134"/>
      <c r="Q119" s="134"/>
      <c r="R119" s="134"/>
      <c r="S119" s="134"/>
      <c r="T119" s="134"/>
      <c r="U119" s="134"/>
      <c r="V119" s="134"/>
      <c r="W119" s="134"/>
      <c r="X119" s="134"/>
      <c r="Y119" s="134"/>
      <c r="Z119" s="134"/>
      <c r="AA119" s="134"/>
      <c r="AB119" s="134"/>
      <c r="AC119" s="134"/>
      <c r="AD119" s="134"/>
      <c r="AE119" s="134"/>
      <c r="AF119" s="134"/>
      <c r="AG119" s="134"/>
      <c r="AH119" s="134"/>
    </row>
    <row r="120" spans="1:34" ht="15">
      <c r="A120" s="134"/>
      <c r="B120" s="134"/>
      <c r="C120" s="134"/>
      <c r="D120" s="134"/>
      <c r="E120" s="982"/>
      <c r="F120" s="134"/>
      <c r="G120" s="134"/>
      <c r="H120" s="134"/>
      <c r="I120" s="134"/>
      <c r="J120" s="134"/>
      <c r="K120" s="134"/>
      <c r="L120" s="134"/>
      <c r="M120" s="134"/>
      <c r="N120" s="134"/>
      <c r="O120" s="134"/>
      <c r="P120" s="134"/>
      <c r="Q120" s="134"/>
      <c r="R120" s="134"/>
      <c r="S120" s="134"/>
      <c r="T120" s="134"/>
      <c r="U120" s="134"/>
      <c r="V120" s="134"/>
      <c r="W120" s="134"/>
      <c r="X120" s="134"/>
      <c r="Y120" s="134"/>
      <c r="Z120" s="134"/>
      <c r="AA120" s="134"/>
      <c r="AB120" s="134"/>
      <c r="AC120" s="134"/>
      <c r="AD120" s="134"/>
      <c r="AE120" s="134"/>
      <c r="AF120" s="134"/>
      <c r="AG120" s="134"/>
      <c r="AH120" s="134"/>
    </row>
    <row r="121" spans="1:34" ht="15">
      <c r="A121" s="134"/>
      <c r="B121" s="134"/>
      <c r="C121" s="134"/>
      <c r="D121" s="134"/>
      <c r="E121" s="982"/>
      <c r="F121" s="134"/>
      <c r="G121" s="134"/>
      <c r="H121" s="134"/>
      <c r="I121" s="134"/>
      <c r="J121" s="134"/>
      <c r="K121" s="134"/>
      <c r="L121" s="134"/>
      <c r="M121" s="134"/>
      <c r="N121" s="134"/>
      <c r="O121" s="134"/>
      <c r="P121" s="134"/>
      <c r="Q121" s="134"/>
      <c r="R121" s="134"/>
      <c r="S121" s="134"/>
      <c r="T121" s="134"/>
      <c r="U121" s="134"/>
      <c r="V121" s="134"/>
      <c r="W121" s="134"/>
      <c r="X121" s="134"/>
      <c r="Y121" s="134"/>
      <c r="Z121" s="134"/>
      <c r="AA121" s="134"/>
      <c r="AB121" s="134"/>
      <c r="AC121" s="134"/>
      <c r="AD121" s="134"/>
      <c r="AE121" s="134"/>
      <c r="AF121" s="134"/>
      <c r="AG121" s="134"/>
      <c r="AH121" s="134"/>
    </row>
    <row r="122" spans="1:34" ht="15">
      <c r="A122" s="134"/>
      <c r="B122" s="134"/>
      <c r="C122" s="134"/>
      <c r="D122" s="134"/>
      <c r="E122" s="982"/>
      <c r="F122" s="134"/>
      <c r="G122" s="134"/>
      <c r="H122" s="134"/>
      <c r="I122" s="134"/>
      <c r="J122" s="134"/>
      <c r="K122" s="134"/>
      <c r="L122" s="134"/>
      <c r="M122" s="134"/>
      <c r="N122" s="134"/>
      <c r="O122" s="134"/>
      <c r="P122" s="134"/>
      <c r="Q122" s="134"/>
      <c r="R122" s="134"/>
      <c r="S122" s="134"/>
      <c r="T122" s="134"/>
      <c r="U122" s="134"/>
      <c r="V122" s="134"/>
      <c r="W122" s="134"/>
      <c r="X122" s="134"/>
      <c r="Y122" s="134"/>
      <c r="Z122" s="134"/>
      <c r="AA122" s="134"/>
      <c r="AB122" s="134"/>
      <c r="AC122" s="134"/>
      <c r="AD122" s="134"/>
      <c r="AE122" s="134"/>
      <c r="AF122" s="134"/>
      <c r="AG122" s="134"/>
      <c r="AH122" s="134"/>
    </row>
    <row r="123" spans="1:34" ht="15">
      <c r="A123" s="134"/>
      <c r="B123" s="134"/>
      <c r="C123" s="134"/>
      <c r="D123" s="134"/>
      <c r="E123" s="982"/>
      <c r="F123" s="134"/>
      <c r="G123" s="134"/>
      <c r="H123" s="134"/>
      <c r="I123" s="134"/>
      <c r="J123" s="134"/>
      <c r="K123" s="134"/>
      <c r="L123" s="134"/>
      <c r="M123" s="134"/>
      <c r="N123" s="134"/>
      <c r="O123" s="134"/>
      <c r="P123" s="134"/>
      <c r="Q123" s="134"/>
      <c r="R123" s="134"/>
      <c r="S123" s="134"/>
      <c r="T123" s="134"/>
      <c r="U123" s="134"/>
      <c r="V123" s="134"/>
      <c r="W123" s="134"/>
      <c r="X123" s="134"/>
      <c r="Y123" s="134"/>
      <c r="Z123" s="134"/>
      <c r="AA123" s="134"/>
      <c r="AB123" s="134"/>
      <c r="AC123" s="134"/>
      <c r="AD123" s="134"/>
      <c r="AE123" s="134"/>
      <c r="AF123" s="134"/>
      <c r="AG123" s="134"/>
      <c r="AH123" s="134"/>
    </row>
    <row r="124" spans="1:34" ht="15">
      <c r="A124" s="134"/>
      <c r="B124" s="134"/>
      <c r="C124" s="134"/>
      <c r="D124" s="134"/>
      <c r="E124" s="982"/>
      <c r="F124" s="134"/>
      <c r="G124" s="134"/>
      <c r="H124" s="134"/>
      <c r="I124" s="134"/>
      <c r="J124" s="134"/>
      <c r="K124" s="134"/>
      <c r="L124" s="134"/>
      <c r="M124" s="134"/>
      <c r="N124" s="134"/>
      <c r="O124" s="134"/>
      <c r="P124" s="134"/>
      <c r="Q124" s="134"/>
      <c r="R124" s="134"/>
      <c r="S124" s="134"/>
      <c r="T124" s="134"/>
      <c r="U124" s="134"/>
      <c r="V124" s="134"/>
      <c r="W124" s="134"/>
      <c r="X124" s="134"/>
      <c r="Y124" s="134"/>
      <c r="Z124" s="134"/>
      <c r="AA124" s="134"/>
      <c r="AB124" s="134"/>
      <c r="AC124" s="134"/>
      <c r="AD124" s="134"/>
      <c r="AE124" s="134"/>
      <c r="AF124" s="134"/>
      <c r="AG124" s="134"/>
      <c r="AH124" s="134"/>
    </row>
    <row r="125" spans="1:34" ht="15">
      <c r="A125" s="134"/>
      <c r="B125" s="134"/>
      <c r="C125" s="134"/>
      <c r="D125" s="134"/>
      <c r="E125" s="982"/>
      <c r="F125" s="134"/>
      <c r="G125" s="134"/>
      <c r="H125" s="134"/>
      <c r="I125" s="134"/>
      <c r="J125" s="134"/>
      <c r="K125" s="134"/>
      <c r="L125" s="134"/>
      <c r="M125" s="134"/>
      <c r="N125" s="134"/>
      <c r="O125" s="134"/>
      <c r="P125" s="134"/>
      <c r="Q125" s="134"/>
      <c r="R125" s="134"/>
      <c r="S125" s="134"/>
      <c r="T125" s="134"/>
      <c r="U125" s="134"/>
      <c r="V125" s="134"/>
      <c r="W125" s="134"/>
      <c r="X125" s="134"/>
      <c r="Y125" s="134"/>
      <c r="Z125" s="134"/>
      <c r="AA125" s="134"/>
      <c r="AB125" s="134"/>
      <c r="AC125" s="134"/>
      <c r="AD125" s="134"/>
      <c r="AE125" s="134"/>
      <c r="AF125" s="134"/>
      <c r="AG125" s="134"/>
      <c r="AH125" s="134"/>
    </row>
    <row r="126" spans="1:34" ht="15">
      <c r="A126" s="134"/>
      <c r="B126" s="134"/>
      <c r="C126" s="134"/>
      <c r="D126" s="134"/>
      <c r="E126" s="982"/>
      <c r="F126" s="134"/>
      <c r="G126" s="134"/>
      <c r="H126" s="134"/>
      <c r="I126" s="134"/>
      <c r="J126" s="134"/>
      <c r="K126" s="134"/>
      <c r="L126" s="134"/>
      <c r="M126" s="134"/>
      <c r="N126" s="134"/>
      <c r="O126" s="134"/>
      <c r="P126" s="134"/>
      <c r="Q126" s="134"/>
      <c r="R126" s="134"/>
      <c r="S126" s="134"/>
      <c r="T126" s="134"/>
      <c r="U126" s="134"/>
      <c r="V126" s="134"/>
      <c r="W126" s="134"/>
      <c r="X126" s="134"/>
      <c r="Y126" s="134"/>
      <c r="Z126" s="134"/>
      <c r="AA126" s="134"/>
      <c r="AB126" s="134"/>
      <c r="AC126" s="134"/>
      <c r="AD126" s="134"/>
      <c r="AE126" s="134"/>
      <c r="AF126" s="134"/>
      <c r="AG126" s="134"/>
      <c r="AH126" s="134"/>
    </row>
    <row r="127" spans="1:34" ht="15">
      <c r="A127" s="134"/>
      <c r="B127" s="134"/>
      <c r="C127" s="134"/>
      <c r="D127" s="134"/>
      <c r="E127" s="982"/>
      <c r="F127" s="134"/>
      <c r="G127" s="134"/>
      <c r="H127" s="134"/>
      <c r="I127" s="134"/>
      <c r="J127" s="134"/>
      <c r="K127" s="134"/>
      <c r="L127" s="134"/>
      <c r="M127" s="134"/>
      <c r="N127" s="134"/>
      <c r="O127" s="134"/>
      <c r="P127" s="134"/>
      <c r="Q127" s="134"/>
      <c r="R127" s="134"/>
      <c r="S127" s="134"/>
      <c r="T127" s="134"/>
      <c r="U127" s="134"/>
      <c r="V127" s="134"/>
      <c r="W127" s="134"/>
      <c r="X127" s="134"/>
      <c r="Y127" s="134"/>
      <c r="Z127" s="134"/>
      <c r="AA127" s="134"/>
      <c r="AB127" s="134"/>
      <c r="AC127" s="134"/>
      <c r="AD127" s="134"/>
      <c r="AE127" s="134"/>
      <c r="AF127" s="134"/>
      <c r="AG127" s="134"/>
      <c r="AH127" s="134"/>
    </row>
    <row r="128" spans="1:34" ht="15">
      <c r="A128" s="134"/>
      <c r="B128" s="134"/>
      <c r="C128" s="134"/>
      <c r="D128" s="134"/>
      <c r="E128" s="982"/>
      <c r="F128" s="134"/>
      <c r="G128" s="134"/>
      <c r="H128" s="134"/>
      <c r="I128" s="134"/>
      <c r="J128" s="134"/>
      <c r="K128" s="134"/>
      <c r="L128" s="134"/>
      <c r="M128" s="134"/>
      <c r="N128" s="134"/>
      <c r="O128" s="134"/>
      <c r="P128" s="134"/>
      <c r="Q128" s="134"/>
      <c r="R128" s="134"/>
      <c r="S128" s="134"/>
      <c r="T128" s="134"/>
      <c r="U128" s="134"/>
      <c r="V128" s="134"/>
      <c r="W128" s="134"/>
      <c r="X128" s="134"/>
      <c r="Y128" s="134"/>
      <c r="Z128" s="134"/>
      <c r="AA128" s="134"/>
      <c r="AB128" s="134"/>
      <c r="AC128" s="134"/>
      <c r="AD128" s="134"/>
      <c r="AE128" s="134"/>
      <c r="AF128" s="134"/>
      <c r="AG128" s="134"/>
      <c r="AH128" s="134"/>
    </row>
    <row r="129" spans="1:34" ht="15">
      <c r="A129" s="134"/>
      <c r="B129" s="134"/>
      <c r="C129" s="134"/>
      <c r="D129" s="134"/>
      <c r="E129" s="982"/>
      <c r="F129" s="134"/>
      <c r="G129" s="134"/>
      <c r="H129" s="134"/>
      <c r="I129" s="134"/>
      <c r="J129" s="134"/>
      <c r="K129" s="134"/>
      <c r="L129" s="134"/>
      <c r="M129" s="134"/>
      <c r="N129" s="134"/>
      <c r="O129" s="134"/>
      <c r="P129" s="134"/>
      <c r="Q129" s="134"/>
      <c r="R129" s="134"/>
      <c r="S129" s="134"/>
      <c r="T129" s="134"/>
      <c r="U129" s="134"/>
      <c r="V129" s="134"/>
      <c r="W129" s="134"/>
      <c r="X129" s="134"/>
      <c r="Y129" s="134"/>
      <c r="Z129" s="134"/>
      <c r="AA129" s="134"/>
      <c r="AB129" s="134"/>
      <c r="AC129" s="134"/>
      <c r="AD129" s="134"/>
      <c r="AE129" s="134"/>
      <c r="AF129" s="134"/>
      <c r="AG129" s="134"/>
      <c r="AH129" s="134"/>
    </row>
    <row r="130" spans="1:34" ht="15">
      <c r="A130" s="134"/>
      <c r="B130" s="134"/>
      <c r="C130" s="134"/>
      <c r="D130" s="134"/>
      <c r="E130" s="982"/>
      <c r="F130" s="134"/>
      <c r="G130" s="134"/>
      <c r="H130" s="134"/>
      <c r="I130" s="134"/>
      <c r="J130" s="134"/>
      <c r="K130" s="134"/>
      <c r="L130" s="134"/>
      <c r="M130" s="134"/>
      <c r="N130" s="134"/>
      <c r="O130" s="134"/>
      <c r="P130" s="134"/>
      <c r="Q130" s="134"/>
      <c r="R130" s="134"/>
      <c r="S130" s="134"/>
      <c r="T130" s="134"/>
      <c r="U130" s="134"/>
      <c r="V130" s="134"/>
      <c r="W130" s="134"/>
      <c r="X130" s="134"/>
      <c r="Y130" s="134"/>
      <c r="Z130" s="134"/>
      <c r="AA130" s="134"/>
      <c r="AB130" s="134"/>
      <c r="AC130" s="134"/>
      <c r="AD130" s="134"/>
      <c r="AE130" s="134"/>
      <c r="AF130" s="134"/>
      <c r="AG130" s="134"/>
      <c r="AH130" s="134"/>
    </row>
    <row r="131" spans="1:34" ht="15">
      <c r="A131" s="134"/>
      <c r="B131" s="134"/>
      <c r="C131" s="134"/>
      <c r="D131" s="134"/>
      <c r="E131" s="982"/>
      <c r="F131" s="134"/>
      <c r="G131" s="134"/>
      <c r="H131" s="134"/>
      <c r="I131" s="134"/>
      <c r="J131" s="134"/>
      <c r="K131" s="134"/>
      <c r="L131" s="134"/>
      <c r="M131" s="134"/>
      <c r="N131" s="134"/>
      <c r="O131" s="134"/>
      <c r="P131" s="134"/>
      <c r="Q131" s="134"/>
      <c r="R131" s="134"/>
      <c r="S131" s="134"/>
      <c r="T131" s="134"/>
      <c r="U131" s="134"/>
      <c r="V131" s="134"/>
      <c r="W131" s="134"/>
      <c r="X131" s="134"/>
      <c r="Y131" s="134"/>
      <c r="Z131" s="134"/>
      <c r="AA131" s="134"/>
      <c r="AB131" s="134"/>
      <c r="AC131" s="134"/>
      <c r="AD131" s="134"/>
      <c r="AE131" s="134"/>
      <c r="AF131" s="134"/>
      <c r="AG131" s="134"/>
      <c r="AH131" s="134"/>
    </row>
    <row r="132" spans="1:34" ht="15">
      <c r="A132" s="134"/>
      <c r="B132" s="134"/>
      <c r="C132" s="134"/>
      <c r="D132" s="134"/>
      <c r="E132" s="982"/>
      <c r="F132" s="134"/>
      <c r="G132" s="134"/>
      <c r="H132" s="134"/>
      <c r="I132" s="134"/>
      <c r="J132" s="134"/>
      <c r="K132" s="134"/>
      <c r="L132" s="134"/>
      <c r="M132" s="134"/>
      <c r="N132" s="134"/>
      <c r="O132" s="134"/>
      <c r="P132" s="134"/>
      <c r="Q132" s="134"/>
      <c r="R132" s="134"/>
      <c r="S132" s="134"/>
      <c r="T132" s="134"/>
      <c r="U132" s="134"/>
      <c r="V132" s="134"/>
      <c r="W132" s="134"/>
      <c r="X132" s="134"/>
      <c r="Y132" s="134"/>
      <c r="Z132" s="134"/>
      <c r="AA132" s="134"/>
      <c r="AB132" s="134"/>
      <c r="AC132" s="134"/>
      <c r="AD132" s="134"/>
      <c r="AE132" s="134"/>
      <c r="AF132" s="134"/>
      <c r="AG132" s="134"/>
      <c r="AH132" s="134"/>
    </row>
    <row r="133" spans="1:34" ht="15">
      <c r="A133" s="134"/>
      <c r="B133" s="134"/>
      <c r="C133" s="134"/>
      <c r="D133" s="134"/>
      <c r="E133" s="982"/>
      <c r="F133" s="134"/>
      <c r="G133" s="134"/>
      <c r="H133" s="134"/>
      <c r="I133" s="134"/>
      <c r="J133" s="134"/>
      <c r="K133" s="134"/>
      <c r="L133" s="134"/>
      <c r="M133" s="134"/>
      <c r="N133" s="134"/>
      <c r="O133" s="134"/>
      <c r="P133" s="134"/>
      <c r="Q133" s="134"/>
      <c r="R133" s="134"/>
      <c r="S133" s="134"/>
      <c r="T133" s="134"/>
      <c r="U133" s="134"/>
      <c r="V133" s="134"/>
      <c r="W133" s="134"/>
      <c r="X133" s="134"/>
      <c r="Y133" s="134"/>
      <c r="Z133" s="134"/>
      <c r="AA133" s="134"/>
      <c r="AB133" s="134"/>
      <c r="AC133" s="134"/>
      <c r="AD133" s="134"/>
      <c r="AE133" s="134"/>
      <c r="AF133" s="134"/>
      <c r="AG133" s="134"/>
      <c r="AH133" s="134"/>
    </row>
    <row r="134" spans="1:34" ht="15">
      <c r="A134" s="134"/>
      <c r="B134" s="134"/>
      <c r="C134" s="134"/>
      <c r="D134" s="134"/>
      <c r="E134" s="982"/>
      <c r="F134" s="134"/>
      <c r="G134" s="134"/>
      <c r="H134" s="134"/>
      <c r="I134" s="134"/>
      <c r="J134" s="134"/>
      <c r="K134" s="134"/>
      <c r="L134" s="134"/>
      <c r="M134" s="134"/>
      <c r="N134" s="134"/>
      <c r="O134" s="134"/>
      <c r="P134" s="134"/>
      <c r="Q134" s="134"/>
      <c r="R134" s="134"/>
      <c r="S134" s="134"/>
      <c r="T134" s="134"/>
      <c r="U134" s="134"/>
      <c r="V134" s="134"/>
      <c r="W134" s="134"/>
      <c r="X134" s="134"/>
      <c r="Y134" s="134"/>
      <c r="Z134" s="134"/>
      <c r="AA134" s="134"/>
      <c r="AB134" s="134"/>
      <c r="AC134" s="134"/>
      <c r="AD134" s="134"/>
      <c r="AE134" s="134"/>
      <c r="AF134" s="134"/>
      <c r="AG134" s="134"/>
      <c r="AH134" s="134"/>
    </row>
    <row r="135" spans="1:34" ht="15">
      <c r="A135" s="134"/>
      <c r="B135" s="134"/>
      <c r="C135" s="134"/>
      <c r="D135" s="134"/>
      <c r="E135" s="982"/>
      <c r="F135" s="134"/>
      <c r="G135" s="134"/>
      <c r="H135" s="134"/>
      <c r="I135" s="134"/>
      <c r="J135" s="134"/>
      <c r="K135" s="134"/>
      <c r="L135" s="134"/>
      <c r="M135" s="134"/>
      <c r="N135" s="134"/>
      <c r="O135" s="134"/>
      <c r="P135" s="134"/>
      <c r="Q135" s="134"/>
      <c r="R135" s="134"/>
      <c r="S135" s="134"/>
      <c r="T135" s="134"/>
      <c r="U135" s="134"/>
      <c r="V135" s="134"/>
      <c r="W135" s="134"/>
      <c r="X135" s="134"/>
      <c r="Y135" s="134"/>
      <c r="Z135" s="134"/>
      <c r="AA135" s="134"/>
      <c r="AB135" s="134"/>
      <c r="AC135" s="134"/>
      <c r="AD135" s="134"/>
      <c r="AE135" s="134"/>
      <c r="AF135" s="134"/>
      <c r="AG135" s="134"/>
      <c r="AH135" s="134"/>
    </row>
    <row r="136" spans="1:34" ht="15">
      <c r="A136" s="134"/>
      <c r="B136" s="134"/>
      <c r="C136" s="134"/>
      <c r="D136" s="134"/>
      <c r="E136" s="982"/>
      <c r="F136" s="134"/>
      <c r="G136" s="134"/>
      <c r="H136" s="134"/>
      <c r="I136" s="134"/>
      <c r="J136" s="134"/>
      <c r="K136" s="134"/>
      <c r="L136" s="134"/>
      <c r="M136" s="134"/>
      <c r="N136" s="134"/>
      <c r="O136" s="134"/>
      <c r="P136" s="134"/>
      <c r="Q136" s="134"/>
      <c r="R136" s="134"/>
      <c r="S136" s="134"/>
      <c r="T136" s="134"/>
      <c r="U136" s="134"/>
      <c r="V136" s="134"/>
      <c r="W136" s="134"/>
      <c r="X136" s="134"/>
      <c r="Y136" s="134"/>
      <c r="Z136" s="134"/>
      <c r="AA136" s="134"/>
      <c r="AB136" s="134"/>
      <c r="AC136" s="134"/>
      <c r="AD136" s="134"/>
      <c r="AE136" s="134"/>
      <c r="AF136" s="134"/>
      <c r="AG136" s="134"/>
      <c r="AH136" s="134"/>
    </row>
    <row r="137" spans="1:34" ht="15">
      <c r="A137" s="134"/>
      <c r="B137" s="134"/>
      <c r="C137" s="134"/>
      <c r="D137" s="134"/>
      <c r="E137" s="982"/>
      <c r="F137" s="134"/>
      <c r="G137" s="134"/>
      <c r="H137" s="134"/>
      <c r="I137" s="134"/>
      <c r="J137" s="134"/>
      <c r="K137" s="134"/>
      <c r="L137" s="134"/>
      <c r="M137" s="134"/>
      <c r="N137" s="134"/>
      <c r="O137" s="134"/>
      <c r="P137" s="134"/>
      <c r="Q137" s="134"/>
      <c r="R137" s="134"/>
      <c r="S137" s="134"/>
      <c r="T137" s="134"/>
      <c r="U137" s="134"/>
      <c r="V137" s="134"/>
      <c r="W137" s="134"/>
      <c r="X137" s="134"/>
      <c r="Y137" s="134"/>
      <c r="Z137" s="134"/>
      <c r="AA137" s="134"/>
      <c r="AB137" s="134"/>
      <c r="AC137" s="134"/>
      <c r="AD137" s="134"/>
      <c r="AE137" s="134"/>
      <c r="AF137" s="134"/>
      <c r="AG137" s="134"/>
      <c r="AH137" s="134"/>
    </row>
    <row r="138" spans="1:34" ht="15">
      <c r="A138" s="134"/>
      <c r="B138" s="134"/>
      <c r="C138" s="134"/>
      <c r="D138" s="134"/>
      <c r="E138" s="982"/>
      <c r="F138" s="134"/>
      <c r="G138" s="134"/>
      <c r="H138" s="134"/>
      <c r="I138" s="134"/>
      <c r="J138" s="134"/>
      <c r="K138" s="134"/>
      <c r="L138" s="134"/>
      <c r="M138" s="134"/>
      <c r="N138" s="134"/>
      <c r="O138" s="134"/>
      <c r="P138" s="134"/>
      <c r="Q138" s="134"/>
      <c r="R138" s="134"/>
      <c r="S138" s="134"/>
      <c r="T138" s="134"/>
      <c r="U138" s="134"/>
      <c r="V138" s="134"/>
      <c r="W138" s="134"/>
      <c r="X138" s="134"/>
      <c r="Y138" s="134"/>
      <c r="Z138" s="134"/>
      <c r="AA138" s="134"/>
      <c r="AB138" s="134"/>
      <c r="AC138" s="134"/>
      <c r="AD138" s="134"/>
      <c r="AE138" s="134"/>
      <c r="AF138" s="134"/>
      <c r="AG138" s="134"/>
      <c r="AH138" s="134"/>
    </row>
    <row r="139" spans="1:34" ht="15">
      <c r="A139" s="134"/>
      <c r="B139" s="134"/>
      <c r="C139" s="134"/>
      <c r="D139" s="134"/>
      <c r="E139" s="982"/>
      <c r="F139" s="134"/>
      <c r="G139" s="134"/>
      <c r="H139" s="134"/>
      <c r="I139" s="134"/>
      <c r="J139" s="134"/>
      <c r="K139" s="134"/>
      <c r="L139" s="134"/>
      <c r="M139" s="134"/>
      <c r="N139" s="134"/>
      <c r="O139" s="134"/>
      <c r="P139" s="134"/>
      <c r="Q139" s="134"/>
      <c r="R139" s="134"/>
      <c r="S139" s="134"/>
      <c r="T139" s="134"/>
      <c r="U139" s="134"/>
      <c r="V139" s="134"/>
      <c r="W139" s="134"/>
      <c r="X139" s="134"/>
      <c r="Y139" s="134"/>
      <c r="Z139" s="134"/>
      <c r="AA139" s="134"/>
      <c r="AB139" s="134"/>
      <c r="AC139" s="134"/>
      <c r="AD139" s="134"/>
      <c r="AE139" s="134"/>
      <c r="AF139" s="134"/>
      <c r="AG139" s="134"/>
      <c r="AH139" s="134"/>
    </row>
    <row r="140" spans="1:34" ht="15">
      <c r="A140" s="134"/>
      <c r="B140" s="134"/>
      <c r="C140" s="134"/>
      <c r="D140" s="134"/>
      <c r="E140" s="982"/>
      <c r="F140" s="134"/>
      <c r="G140" s="134"/>
      <c r="H140" s="134"/>
      <c r="I140" s="134"/>
      <c r="J140" s="134"/>
      <c r="K140" s="134"/>
      <c r="L140" s="134"/>
      <c r="M140" s="134"/>
      <c r="N140" s="134"/>
      <c r="O140" s="134"/>
      <c r="P140" s="134"/>
      <c r="Q140" s="134"/>
      <c r="R140" s="134"/>
      <c r="S140" s="134"/>
      <c r="T140" s="134"/>
      <c r="U140" s="134"/>
      <c r="V140" s="134"/>
      <c r="W140" s="134"/>
      <c r="X140" s="134"/>
      <c r="Y140" s="134"/>
      <c r="Z140" s="134"/>
      <c r="AA140" s="134"/>
      <c r="AB140" s="134"/>
      <c r="AC140" s="134"/>
      <c r="AD140" s="134"/>
      <c r="AE140" s="134"/>
      <c r="AF140" s="134"/>
      <c r="AG140" s="134"/>
      <c r="AH140" s="134"/>
    </row>
    <row r="141" spans="1:34" ht="15">
      <c r="A141" s="134"/>
      <c r="B141" s="134"/>
      <c r="C141" s="134"/>
      <c r="D141" s="134"/>
      <c r="E141" s="982"/>
      <c r="F141" s="134"/>
      <c r="G141" s="134"/>
      <c r="H141" s="134"/>
      <c r="I141" s="134"/>
      <c r="J141" s="134"/>
      <c r="K141" s="134"/>
      <c r="L141" s="134"/>
      <c r="M141" s="134"/>
      <c r="N141" s="134"/>
      <c r="O141" s="134"/>
      <c r="P141" s="134"/>
      <c r="Q141" s="134"/>
      <c r="R141" s="134"/>
      <c r="S141" s="134"/>
      <c r="T141" s="134"/>
      <c r="U141" s="134"/>
      <c r="V141" s="134"/>
      <c r="W141" s="134"/>
      <c r="X141" s="134"/>
      <c r="Y141" s="134"/>
      <c r="Z141" s="134"/>
      <c r="AA141" s="134"/>
      <c r="AB141" s="134"/>
      <c r="AC141" s="134"/>
      <c r="AD141" s="134"/>
      <c r="AE141" s="134"/>
      <c r="AF141" s="134"/>
      <c r="AG141" s="134"/>
      <c r="AH141" s="134"/>
    </row>
    <row r="142" spans="1:34" ht="15">
      <c r="A142" s="134"/>
      <c r="B142" s="134"/>
      <c r="C142" s="134"/>
      <c r="D142" s="134"/>
      <c r="E142" s="982"/>
      <c r="F142" s="134"/>
      <c r="G142" s="134"/>
      <c r="H142" s="134"/>
      <c r="I142" s="134"/>
      <c r="J142" s="134"/>
      <c r="K142" s="134"/>
      <c r="L142" s="134"/>
      <c r="M142" s="134"/>
      <c r="N142" s="134"/>
      <c r="O142" s="134"/>
      <c r="P142" s="134"/>
      <c r="Q142" s="134"/>
      <c r="R142" s="134"/>
      <c r="S142" s="134"/>
      <c r="T142" s="134"/>
      <c r="U142" s="134"/>
      <c r="V142" s="134"/>
      <c r="W142" s="134"/>
      <c r="X142" s="134"/>
      <c r="Y142" s="134"/>
      <c r="Z142" s="134"/>
      <c r="AA142" s="134"/>
      <c r="AB142" s="134"/>
      <c r="AC142" s="134"/>
      <c r="AD142" s="134"/>
      <c r="AE142" s="134"/>
      <c r="AF142" s="134"/>
      <c r="AG142" s="134"/>
      <c r="AH142" s="134"/>
    </row>
    <row r="143" spans="1:34" ht="15">
      <c r="A143" s="134"/>
      <c r="B143" s="134"/>
      <c r="C143" s="134"/>
      <c r="D143" s="134"/>
      <c r="E143" s="982"/>
      <c r="F143" s="134"/>
      <c r="G143" s="134"/>
      <c r="H143" s="134"/>
      <c r="I143" s="134"/>
      <c r="J143" s="134"/>
      <c r="K143" s="134"/>
      <c r="L143" s="134"/>
      <c r="M143" s="134"/>
      <c r="N143" s="134"/>
      <c r="O143" s="134"/>
      <c r="P143" s="134"/>
      <c r="Q143" s="134"/>
      <c r="R143" s="134"/>
      <c r="S143" s="134"/>
      <c r="T143" s="134"/>
      <c r="U143" s="134"/>
      <c r="V143" s="134"/>
      <c r="W143" s="134"/>
      <c r="X143" s="134"/>
      <c r="Y143" s="134"/>
      <c r="Z143" s="134"/>
      <c r="AA143" s="134"/>
      <c r="AB143" s="134"/>
      <c r="AC143" s="134"/>
      <c r="AD143" s="134"/>
      <c r="AE143" s="134"/>
      <c r="AF143" s="134"/>
      <c r="AG143" s="134"/>
      <c r="AH143" s="134"/>
    </row>
    <row r="144" spans="1:34" ht="15">
      <c r="A144" s="134"/>
      <c r="B144" s="134"/>
      <c r="C144" s="134"/>
      <c r="D144" s="134"/>
      <c r="E144" s="982"/>
      <c r="F144" s="134"/>
      <c r="G144" s="134"/>
      <c r="H144" s="134"/>
      <c r="I144" s="134"/>
      <c r="J144" s="134"/>
      <c r="K144" s="134"/>
      <c r="L144" s="134"/>
      <c r="M144" s="134"/>
      <c r="N144" s="134"/>
      <c r="O144" s="134"/>
      <c r="P144" s="134"/>
      <c r="Q144" s="134"/>
      <c r="R144" s="134"/>
      <c r="S144" s="134"/>
      <c r="T144" s="134"/>
      <c r="U144" s="134"/>
      <c r="V144" s="134"/>
      <c r="W144" s="134"/>
      <c r="X144" s="134"/>
      <c r="Y144" s="134"/>
      <c r="Z144" s="134"/>
      <c r="AA144" s="134"/>
      <c r="AB144" s="134"/>
      <c r="AC144" s="134"/>
      <c r="AD144" s="134"/>
      <c r="AE144" s="134"/>
      <c r="AF144" s="134"/>
      <c r="AG144" s="134"/>
      <c r="AH144" s="134"/>
    </row>
    <row r="145" spans="1:34" ht="15">
      <c r="A145" s="134"/>
      <c r="B145" s="134"/>
      <c r="C145" s="134"/>
      <c r="D145" s="134"/>
      <c r="E145" s="982"/>
      <c r="F145" s="134"/>
      <c r="G145" s="134"/>
      <c r="H145" s="134"/>
      <c r="I145" s="134"/>
      <c r="J145" s="134"/>
      <c r="K145" s="134"/>
      <c r="L145" s="134"/>
      <c r="M145" s="134"/>
      <c r="N145" s="134"/>
      <c r="O145" s="134"/>
      <c r="P145" s="134"/>
      <c r="Q145" s="134"/>
      <c r="R145" s="134"/>
      <c r="S145" s="134"/>
      <c r="T145" s="134"/>
      <c r="U145" s="134"/>
      <c r="V145" s="134"/>
      <c r="W145" s="134"/>
      <c r="X145" s="134"/>
      <c r="Y145" s="134"/>
      <c r="Z145" s="134"/>
      <c r="AA145" s="134"/>
      <c r="AB145" s="134"/>
      <c r="AC145" s="134"/>
      <c r="AD145" s="134"/>
      <c r="AE145" s="134"/>
      <c r="AF145" s="134"/>
      <c r="AG145" s="134"/>
      <c r="AH145" s="134"/>
    </row>
    <row r="146" spans="1:34" ht="15">
      <c r="A146" s="134"/>
      <c r="B146" s="134"/>
      <c r="C146" s="134"/>
      <c r="D146" s="134"/>
      <c r="E146" s="982"/>
      <c r="F146" s="134"/>
      <c r="G146" s="134"/>
      <c r="H146" s="134"/>
      <c r="I146" s="134"/>
      <c r="J146" s="134"/>
      <c r="K146" s="134"/>
      <c r="L146" s="134"/>
      <c r="M146" s="134"/>
      <c r="N146" s="134"/>
      <c r="O146" s="134"/>
      <c r="P146" s="134"/>
      <c r="Q146" s="134"/>
      <c r="R146" s="134"/>
      <c r="S146" s="134"/>
      <c r="T146" s="134"/>
      <c r="U146" s="134"/>
      <c r="V146" s="134"/>
      <c r="W146" s="134"/>
      <c r="X146" s="134"/>
      <c r="Y146" s="134"/>
      <c r="Z146" s="134"/>
      <c r="AA146" s="134"/>
      <c r="AB146" s="134"/>
      <c r="AC146" s="134"/>
      <c r="AD146" s="134"/>
      <c r="AE146" s="134"/>
      <c r="AF146" s="134"/>
      <c r="AG146" s="134"/>
      <c r="AH146" s="134"/>
    </row>
    <row r="147" spans="1:34" ht="15">
      <c r="A147" s="134"/>
      <c r="B147" s="134"/>
      <c r="C147" s="134"/>
      <c r="D147" s="134"/>
      <c r="E147" s="982"/>
      <c r="F147" s="134"/>
      <c r="G147" s="134"/>
      <c r="H147" s="134"/>
      <c r="I147" s="134"/>
      <c r="J147" s="134"/>
      <c r="K147" s="134"/>
      <c r="L147" s="134"/>
      <c r="M147" s="134"/>
      <c r="N147" s="134"/>
      <c r="O147" s="134"/>
      <c r="P147" s="134"/>
      <c r="Q147" s="134"/>
      <c r="R147" s="134"/>
      <c r="S147" s="134"/>
      <c r="T147" s="134"/>
      <c r="U147" s="134"/>
      <c r="V147" s="134"/>
      <c r="W147" s="134"/>
      <c r="X147" s="134"/>
      <c r="Y147" s="134"/>
      <c r="Z147" s="134"/>
      <c r="AA147" s="134"/>
      <c r="AB147" s="134"/>
      <c r="AC147" s="134"/>
      <c r="AD147" s="134"/>
      <c r="AE147" s="134"/>
      <c r="AF147" s="134"/>
      <c r="AG147" s="134"/>
      <c r="AH147" s="134"/>
    </row>
    <row r="148" spans="1:34" ht="15">
      <c r="A148" s="134"/>
      <c r="B148" s="134"/>
      <c r="C148" s="134"/>
      <c r="D148" s="134"/>
      <c r="E148" s="982"/>
      <c r="F148" s="134"/>
      <c r="G148" s="134"/>
      <c r="H148" s="134"/>
      <c r="I148" s="134"/>
      <c r="J148" s="134"/>
      <c r="K148" s="134"/>
      <c r="L148" s="134"/>
      <c r="M148" s="134"/>
      <c r="N148" s="134"/>
      <c r="O148" s="134"/>
      <c r="P148" s="134"/>
      <c r="Q148" s="134"/>
      <c r="R148" s="134"/>
      <c r="S148" s="134"/>
      <c r="T148" s="134"/>
      <c r="U148" s="134"/>
      <c r="V148" s="134"/>
      <c r="W148" s="134"/>
      <c r="X148" s="134"/>
      <c r="Y148" s="134"/>
      <c r="Z148" s="134"/>
      <c r="AA148" s="134"/>
      <c r="AB148" s="134"/>
      <c r="AC148" s="134"/>
      <c r="AD148" s="134"/>
      <c r="AE148" s="134"/>
      <c r="AF148" s="134"/>
      <c r="AG148" s="134"/>
      <c r="AH148" s="134"/>
    </row>
    <row r="149" spans="1:34" ht="15">
      <c r="A149" s="134"/>
      <c r="B149" s="134"/>
      <c r="C149" s="134"/>
      <c r="D149" s="134"/>
      <c r="E149" s="982"/>
      <c r="F149" s="134"/>
      <c r="G149" s="134"/>
      <c r="H149" s="134"/>
      <c r="I149" s="134"/>
      <c r="J149" s="134"/>
      <c r="K149" s="134"/>
      <c r="L149" s="134"/>
      <c r="M149" s="134"/>
      <c r="N149" s="134"/>
      <c r="O149" s="134"/>
      <c r="P149" s="134"/>
      <c r="Q149" s="134"/>
      <c r="R149" s="134"/>
      <c r="S149" s="134"/>
      <c r="T149" s="134"/>
      <c r="U149" s="134"/>
      <c r="V149" s="134"/>
      <c r="W149" s="134"/>
      <c r="X149" s="134"/>
      <c r="Y149" s="134"/>
      <c r="Z149" s="134"/>
      <c r="AA149" s="134"/>
      <c r="AB149" s="134"/>
      <c r="AC149" s="134"/>
      <c r="AD149" s="134"/>
      <c r="AE149" s="134"/>
      <c r="AF149" s="134"/>
      <c r="AG149" s="134"/>
      <c r="AH149" s="134"/>
    </row>
    <row r="150" spans="1:34" ht="15">
      <c r="A150" s="134"/>
      <c r="B150" s="134"/>
      <c r="C150" s="134"/>
      <c r="D150" s="134"/>
      <c r="E150" s="982"/>
      <c r="F150" s="134"/>
      <c r="G150" s="134"/>
      <c r="H150" s="134"/>
      <c r="I150" s="134"/>
      <c r="J150" s="134"/>
      <c r="K150" s="134"/>
      <c r="L150" s="134"/>
      <c r="M150" s="134"/>
      <c r="N150" s="134"/>
      <c r="O150" s="134"/>
      <c r="P150" s="134"/>
      <c r="Q150" s="134"/>
      <c r="R150" s="134"/>
      <c r="S150" s="134"/>
      <c r="T150" s="134"/>
      <c r="U150" s="134"/>
      <c r="V150" s="134"/>
      <c r="W150" s="134"/>
      <c r="X150" s="134"/>
      <c r="Y150" s="134"/>
      <c r="Z150" s="134"/>
      <c r="AA150" s="134"/>
      <c r="AB150" s="134"/>
      <c r="AC150" s="134"/>
      <c r="AD150" s="134"/>
      <c r="AE150" s="134"/>
      <c r="AF150" s="134"/>
      <c r="AG150" s="134"/>
      <c r="AH150" s="134"/>
    </row>
    <row r="151" spans="1:34" ht="15">
      <c r="A151" s="134"/>
      <c r="B151" s="134"/>
      <c r="C151" s="134"/>
      <c r="D151" s="134"/>
      <c r="E151" s="982"/>
      <c r="F151" s="134"/>
      <c r="G151" s="134"/>
      <c r="H151" s="134"/>
      <c r="I151" s="134"/>
      <c r="J151" s="134"/>
      <c r="K151" s="134"/>
      <c r="L151" s="134"/>
      <c r="M151" s="134"/>
      <c r="N151" s="134"/>
      <c r="O151" s="134"/>
      <c r="P151" s="134"/>
      <c r="Q151" s="134"/>
      <c r="R151" s="134"/>
      <c r="S151" s="134"/>
      <c r="T151" s="134"/>
      <c r="U151" s="134"/>
      <c r="V151" s="134"/>
      <c r="W151" s="134"/>
      <c r="X151" s="134"/>
      <c r="Y151" s="134"/>
      <c r="Z151" s="134"/>
      <c r="AA151" s="134"/>
      <c r="AB151" s="134"/>
      <c r="AC151" s="134"/>
      <c r="AD151" s="134"/>
      <c r="AE151" s="134"/>
      <c r="AF151" s="134"/>
      <c r="AG151" s="134"/>
      <c r="AH151" s="134"/>
    </row>
    <row r="152" spans="1:34" ht="15">
      <c r="B152" s="134"/>
      <c r="C152" s="134"/>
      <c r="D152" s="134"/>
      <c r="E152" s="982"/>
    </row>
    <row r="153" spans="1:34" ht="15">
      <c r="B153" s="134"/>
      <c r="C153" s="134"/>
      <c r="D153" s="134"/>
      <c r="E153" s="982"/>
    </row>
    <row r="154" spans="1:34" ht="15">
      <c r="B154" s="134"/>
      <c r="C154" s="134"/>
      <c r="D154" s="134"/>
      <c r="E154" s="982"/>
    </row>
    <row r="155" spans="1:34" ht="15">
      <c r="B155" s="134"/>
      <c r="C155" s="134"/>
      <c r="D155" s="134"/>
      <c r="E155" s="982"/>
    </row>
    <row r="156" spans="1:34" ht="15">
      <c r="B156" s="134"/>
      <c r="C156" s="134"/>
      <c r="D156" s="134"/>
      <c r="E156" s="982"/>
    </row>
    <row r="157" spans="1:34" ht="15">
      <c r="B157" s="134"/>
      <c r="C157" s="134"/>
      <c r="D157" s="134"/>
      <c r="E157" s="982"/>
    </row>
    <row r="158" spans="1:34" ht="15">
      <c r="B158" s="134"/>
      <c r="C158" s="134"/>
      <c r="D158" s="134"/>
      <c r="E158" s="982"/>
    </row>
    <row r="159" spans="1:34" ht="15">
      <c r="B159" s="134"/>
      <c r="C159" s="134"/>
      <c r="D159" s="134"/>
      <c r="E159" s="982"/>
    </row>
    <row r="160" spans="1:34" ht="15">
      <c r="B160" s="134"/>
      <c r="C160" s="134"/>
      <c r="D160" s="134"/>
      <c r="E160" s="982"/>
    </row>
    <row r="161" spans="2:5" ht="15">
      <c r="B161" s="134"/>
      <c r="C161" s="134"/>
      <c r="D161" s="134"/>
      <c r="E161" s="982"/>
    </row>
    <row r="162" spans="2:5" ht="15">
      <c r="B162" s="134"/>
      <c r="C162" s="134"/>
      <c r="D162" s="134"/>
      <c r="E162" s="982"/>
    </row>
    <row r="163" spans="2:5" ht="15">
      <c r="B163" s="134"/>
      <c r="C163" s="134"/>
      <c r="D163" s="134"/>
      <c r="E163" s="982"/>
    </row>
    <row r="164" spans="2:5" ht="15">
      <c r="B164" s="134"/>
      <c r="C164" s="134"/>
      <c r="D164" s="134"/>
      <c r="E164" s="982"/>
    </row>
    <row r="165" spans="2:5" ht="15">
      <c r="B165" s="134"/>
      <c r="C165" s="134"/>
      <c r="D165" s="134"/>
      <c r="E165" s="982"/>
    </row>
    <row r="166" spans="2:5" ht="15">
      <c r="B166" s="134"/>
      <c r="C166" s="134"/>
      <c r="D166" s="134"/>
      <c r="E166" s="982"/>
    </row>
    <row r="167" spans="2:5" ht="15">
      <c r="B167" s="134"/>
      <c r="C167" s="134"/>
      <c r="D167" s="134"/>
      <c r="E167" s="982"/>
    </row>
    <row r="168" spans="2:5" ht="15">
      <c r="B168" s="134"/>
      <c r="C168" s="134"/>
      <c r="D168" s="134"/>
      <c r="E168" s="982"/>
    </row>
    <row r="169" spans="2:5" ht="15">
      <c r="B169" s="134"/>
      <c r="C169" s="134"/>
      <c r="D169" s="134"/>
      <c r="E169" s="982"/>
    </row>
    <row r="170" spans="2:5" ht="15">
      <c r="B170" s="134"/>
      <c r="C170" s="134"/>
      <c r="D170" s="134"/>
      <c r="E170" s="982"/>
    </row>
    <row r="171" spans="2:5" ht="15">
      <c r="B171" s="134"/>
      <c r="C171" s="134"/>
      <c r="D171" s="134"/>
      <c r="E171" s="982"/>
    </row>
    <row r="172" spans="2:5" ht="15">
      <c r="B172" s="134"/>
      <c r="C172" s="134"/>
      <c r="D172" s="134"/>
      <c r="E172" s="982"/>
    </row>
    <row r="173" spans="2:5" ht="15">
      <c r="B173" s="134"/>
      <c r="C173" s="134"/>
      <c r="D173" s="134"/>
      <c r="E173" s="982"/>
    </row>
    <row r="174" spans="2:5" ht="15">
      <c r="B174" s="134"/>
      <c r="C174" s="134"/>
      <c r="D174" s="134"/>
      <c r="E174" s="982"/>
    </row>
    <row r="175" spans="2:5" ht="15">
      <c r="B175" s="134"/>
      <c r="C175" s="134"/>
      <c r="D175" s="134"/>
      <c r="E175" s="982"/>
    </row>
    <row r="176" spans="2:5" ht="15">
      <c r="B176" s="134"/>
      <c r="C176" s="134"/>
      <c r="D176" s="134"/>
      <c r="E176" s="982"/>
    </row>
    <row r="177" spans="2:5" ht="15">
      <c r="B177" s="134"/>
      <c r="C177" s="134"/>
      <c r="D177" s="134"/>
      <c r="E177" s="982"/>
    </row>
  </sheetData>
  <mergeCells count="4">
    <mergeCell ref="B8:E8"/>
    <mergeCell ref="B9:E9"/>
    <mergeCell ref="B10:E10"/>
    <mergeCell ref="C37:E37"/>
  </mergeCells>
  <printOptions horizontalCentered="1"/>
  <pageMargins left="0.98425196850393704" right="0.51181102362204722" top="0.74803149606299213" bottom="0.23622047244094491" header="0" footer="0"/>
  <pageSetup scale="88" orientation="landscape" r:id="rId1"/>
  <headerFooter alignWithMargins="0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348F80-8A6F-498C-BF34-0FD1CA4B4A41}">
  <sheetPr>
    <pageSetUpPr fitToPage="1"/>
  </sheetPr>
  <dimension ref="A1:BH538"/>
  <sheetViews>
    <sheetView view="pageBreakPreview" zoomScale="80" zoomScaleNormal="100" zoomScaleSheetLayoutView="80" workbookViewId="0">
      <selection activeCell="B7" sqref="B7:H7"/>
    </sheetView>
  </sheetViews>
  <sheetFormatPr defaultColWidth="8.5703125" defaultRowHeight="12.75"/>
  <cols>
    <col min="1" max="1" width="2.5703125" style="135" customWidth="1"/>
    <col min="2" max="2" width="6.28515625" style="135" customWidth="1"/>
    <col min="3" max="3" width="54.28515625" style="135" customWidth="1"/>
    <col min="4" max="4" width="12.7109375" style="135" customWidth="1"/>
    <col min="5" max="5" width="14.28515625" style="999" customWidth="1"/>
    <col min="6" max="6" width="18.5703125" style="135" customWidth="1"/>
    <col min="7" max="7" width="15" style="135" customWidth="1"/>
    <col min="8" max="8" width="19.28515625" style="135" customWidth="1"/>
    <col min="9" max="9" width="2.5703125" style="135" customWidth="1"/>
    <col min="10" max="16384" width="8.5703125" style="135"/>
  </cols>
  <sheetData>
    <row r="1" spans="1:60" s="116" customFormat="1" ht="17.25" customHeight="1">
      <c r="A1" s="113"/>
      <c r="B1" s="114"/>
      <c r="C1" s="113"/>
      <c r="D1" s="113"/>
      <c r="E1" s="984"/>
      <c r="F1" s="113"/>
      <c r="G1" s="113"/>
      <c r="H1" s="962" t="s">
        <v>379</v>
      </c>
      <c r="I1" s="113"/>
      <c r="J1" s="113"/>
      <c r="K1" s="113"/>
      <c r="L1" s="113"/>
      <c r="M1" s="113"/>
      <c r="N1" s="113"/>
      <c r="O1" s="113"/>
      <c r="P1" s="113"/>
      <c r="Q1" s="113"/>
      <c r="R1" s="113"/>
      <c r="S1" s="113"/>
      <c r="T1" s="113"/>
      <c r="U1" s="113"/>
      <c r="V1" s="113"/>
      <c r="W1" s="113"/>
      <c r="X1" s="113"/>
      <c r="Y1" s="113"/>
      <c r="Z1" s="113"/>
      <c r="AA1" s="113"/>
      <c r="AB1" s="113"/>
      <c r="AC1" s="113"/>
      <c r="AD1" s="113"/>
      <c r="AE1" s="113"/>
      <c r="AF1" s="113"/>
      <c r="AG1" s="113"/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  <c r="BA1" s="113"/>
      <c r="BB1" s="113"/>
      <c r="BC1" s="113"/>
      <c r="BD1" s="113"/>
      <c r="BE1" s="113"/>
      <c r="BF1" s="113"/>
      <c r="BG1" s="113"/>
      <c r="BH1" s="113"/>
    </row>
    <row r="2" spans="1:60" s="116" customFormat="1" ht="17.25" customHeight="1">
      <c r="A2" s="113"/>
      <c r="B2" s="114"/>
      <c r="C2" s="117"/>
      <c r="D2" s="117"/>
      <c r="E2" s="984"/>
      <c r="F2" s="113"/>
      <c r="G2" s="113"/>
      <c r="H2" s="962" t="s">
        <v>1</v>
      </c>
      <c r="I2" s="113"/>
      <c r="J2" s="113"/>
      <c r="K2" s="113"/>
      <c r="L2" s="113"/>
      <c r="M2" s="113"/>
      <c r="N2" s="113"/>
      <c r="O2" s="113"/>
      <c r="P2" s="113"/>
      <c r="Q2" s="113"/>
      <c r="R2" s="113"/>
      <c r="S2" s="113"/>
      <c r="T2" s="113"/>
      <c r="U2" s="113"/>
      <c r="V2" s="113"/>
      <c r="W2" s="113"/>
      <c r="X2" s="113"/>
      <c r="Y2" s="113"/>
      <c r="Z2" s="113"/>
      <c r="AA2" s="113"/>
      <c r="AB2" s="113"/>
      <c r="AC2" s="113"/>
      <c r="AD2" s="113"/>
      <c r="AE2" s="113"/>
      <c r="AF2" s="113"/>
      <c r="AG2" s="113"/>
      <c r="AH2" s="113"/>
      <c r="AI2" s="113"/>
      <c r="AJ2" s="113"/>
      <c r="AK2" s="113"/>
      <c r="AL2" s="113"/>
      <c r="AM2" s="113"/>
      <c r="AN2" s="113"/>
      <c r="AO2" s="113"/>
      <c r="AP2" s="113"/>
      <c r="AQ2" s="113"/>
      <c r="AR2" s="113"/>
      <c r="AS2" s="113"/>
      <c r="AT2" s="113"/>
      <c r="AU2" s="113"/>
      <c r="AV2" s="113"/>
      <c r="AW2" s="113"/>
      <c r="AX2" s="113"/>
      <c r="AY2" s="113"/>
      <c r="AZ2" s="113"/>
      <c r="BA2" s="113"/>
      <c r="BB2" s="113"/>
      <c r="BC2" s="113"/>
      <c r="BD2" s="113"/>
      <c r="BE2" s="113"/>
      <c r="BF2" s="113"/>
      <c r="BG2" s="113"/>
      <c r="BH2" s="113"/>
    </row>
    <row r="3" spans="1:60" s="116" customFormat="1" ht="17.25" customHeight="1">
      <c r="A3" s="113"/>
      <c r="B3" s="117"/>
      <c r="C3" s="113"/>
      <c r="D3" s="113"/>
      <c r="E3" s="984"/>
      <c r="F3" s="113"/>
      <c r="G3" s="113"/>
      <c r="H3" s="10" t="s">
        <v>381</v>
      </c>
      <c r="I3" s="113"/>
      <c r="J3" s="113"/>
      <c r="K3" s="113"/>
      <c r="L3" s="113"/>
      <c r="M3" s="113"/>
      <c r="N3" s="113"/>
      <c r="O3" s="113"/>
      <c r="P3" s="113"/>
      <c r="Q3" s="113"/>
      <c r="R3" s="113"/>
      <c r="S3" s="113"/>
      <c r="T3" s="113"/>
      <c r="U3" s="113"/>
      <c r="V3" s="113"/>
      <c r="W3" s="113"/>
      <c r="X3" s="113"/>
      <c r="Y3" s="113"/>
      <c r="Z3" s="113"/>
      <c r="AA3" s="113"/>
      <c r="AB3" s="113"/>
      <c r="AC3" s="113"/>
      <c r="AD3" s="113"/>
      <c r="AE3" s="113"/>
      <c r="AF3" s="113"/>
      <c r="AG3" s="113"/>
      <c r="AH3" s="113"/>
      <c r="AI3" s="113"/>
      <c r="AJ3" s="113"/>
      <c r="AK3" s="113"/>
      <c r="AL3" s="113"/>
      <c r="AM3" s="113"/>
      <c r="AN3" s="113"/>
      <c r="AO3" s="113"/>
      <c r="AP3" s="113"/>
      <c r="AQ3" s="113"/>
      <c r="AR3" s="113"/>
      <c r="AS3" s="113"/>
      <c r="AT3" s="113"/>
      <c r="AU3" s="113"/>
      <c r="AV3" s="113"/>
      <c r="AW3" s="113"/>
      <c r="AX3" s="113"/>
      <c r="AY3" s="113"/>
      <c r="AZ3" s="113"/>
      <c r="BA3" s="113"/>
      <c r="BB3" s="113"/>
      <c r="BC3" s="113"/>
      <c r="BD3" s="113"/>
      <c r="BE3" s="113"/>
      <c r="BF3" s="113"/>
      <c r="BG3" s="113"/>
      <c r="BH3" s="113"/>
    </row>
    <row r="4" spans="1:60" s="116" customFormat="1" ht="17.25" customHeight="1">
      <c r="A4" s="113"/>
      <c r="B4" s="113"/>
      <c r="C4" s="113"/>
      <c r="D4" s="113"/>
      <c r="E4" s="984"/>
      <c r="F4" s="113"/>
      <c r="G4" s="113"/>
      <c r="H4" s="115" t="s">
        <v>145</v>
      </c>
      <c r="I4" s="113"/>
      <c r="J4" s="113"/>
      <c r="K4" s="113"/>
      <c r="L4" s="113"/>
      <c r="M4" s="113"/>
      <c r="N4" s="113"/>
      <c r="O4" s="113"/>
      <c r="P4" s="113"/>
      <c r="Q4" s="113"/>
      <c r="R4" s="113"/>
      <c r="S4" s="113"/>
      <c r="T4" s="113"/>
      <c r="U4" s="113"/>
      <c r="V4" s="113"/>
      <c r="W4" s="113"/>
      <c r="X4" s="113"/>
      <c r="Y4" s="113"/>
      <c r="Z4" s="113"/>
      <c r="AA4" s="113"/>
      <c r="AB4" s="113"/>
      <c r="AC4" s="113"/>
      <c r="AD4" s="113"/>
      <c r="AE4" s="113"/>
      <c r="AF4" s="113"/>
      <c r="AG4" s="113"/>
      <c r="AH4" s="113"/>
      <c r="AI4" s="113"/>
      <c r="AJ4" s="113"/>
      <c r="AK4" s="113"/>
      <c r="AL4" s="113"/>
      <c r="AM4" s="113"/>
      <c r="AN4" s="113"/>
      <c r="AO4" s="113"/>
      <c r="AP4" s="113"/>
      <c r="AQ4" s="113"/>
      <c r="AR4" s="113"/>
      <c r="AS4" s="113"/>
      <c r="AT4" s="113"/>
      <c r="AU4" s="113"/>
      <c r="AV4" s="113"/>
      <c r="AW4" s="113"/>
      <c r="AX4" s="113"/>
      <c r="AY4" s="113"/>
      <c r="AZ4" s="113"/>
      <c r="BA4" s="113"/>
      <c r="BB4" s="113"/>
      <c r="BC4" s="113"/>
      <c r="BD4" s="113"/>
      <c r="BE4" s="113"/>
      <c r="BF4" s="113"/>
      <c r="BG4" s="113"/>
      <c r="BH4" s="113"/>
    </row>
    <row r="5" spans="1:60" s="116" customFormat="1" ht="17.25" customHeight="1">
      <c r="A5" s="113"/>
      <c r="B5" s="113"/>
      <c r="C5" s="113"/>
      <c r="D5" s="113"/>
      <c r="E5" s="984"/>
      <c r="F5" s="113"/>
      <c r="G5" s="113"/>
      <c r="H5" s="115" t="s">
        <v>168</v>
      </c>
      <c r="I5" s="113"/>
      <c r="J5" s="113"/>
      <c r="K5" s="113"/>
      <c r="L5" s="113"/>
      <c r="M5" s="113"/>
      <c r="N5" s="113"/>
      <c r="O5" s="113"/>
      <c r="P5" s="113"/>
      <c r="Q5" s="113"/>
      <c r="R5" s="113"/>
      <c r="S5" s="113"/>
      <c r="T5" s="113"/>
      <c r="U5" s="113"/>
      <c r="V5" s="113"/>
      <c r="W5" s="113"/>
      <c r="X5" s="113"/>
      <c r="Y5" s="113"/>
      <c r="Z5" s="113"/>
      <c r="AA5" s="113"/>
      <c r="AB5" s="113"/>
      <c r="AC5" s="113"/>
      <c r="AD5" s="113"/>
      <c r="AE5" s="113"/>
      <c r="AF5" s="113"/>
      <c r="AG5" s="113"/>
      <c r="AH5" s="113"/>
      <c r="AI5" s="113"/>
      <c r="AJ5" s="113"/>
      <c r="AK5" s="113"/>
      <c r="AL5" s="113"/>
      <c r="AM5" s="113"/>
      <c r="AN5" s="113"/>
      <c r="AO5" s="113"/>
      <c r="AP5" s="113"/>
      <c r="AQ5" s="113"/>
      <c r="AR5" s="113"/>
      <c r="AS5" s="113"/>
      <c r="AT5" s="113"/>
      <c r="AU5" s="113"/>
      <c r="AV5" s="113"/>
      <c r="AW5" s="113"/>
      <c r="AX5" s="113"/>
      <c r="AY5" s="113"/>
      <c r="AZ5" s="113"/>
      <c r="BA5" s="113"/>
      <c r="BB5" s="113"/>
      <c r="BC5" s="113"/>
      <c r="BD5" s="113"/>
      <c r="BE5" s="113"/>
      <c r="BF5" s="113"/>
      <c r="BG5" s="113"/>
      <c r="BH5" s="113"/>
    </row>
    <row r="6" spans="1:60" s="116" customFormat="1" ht="17.25" customHeight="1">
      <c r="A6" s="113"/>
      <c r="B6" s="113"/>
      <c r="C6" s="113"/>
      <c r="D6" s="113"/>
      <c r="E6" s="984"/>
      <c r="F6" s="113"/>
      <c r="G6" s="113"/>
      <c r="H6" s="115" t="s">
        <v>119</v>
      </c>
      <c r="I6" s="113"/>
      <c r="J6" s="113"/>
      <c r="K6" s="113"/>
      <c r="L6" s="113"/>
      <c r="M6" s="113"/>
      <c r="N6" s="113"/>
      <c r="O6" s="113"/>
      <c r="P6" s="113"/>
      <c r="Q6" s="113"/>
      <c r="R6" s="113"/>
      <c r="S6" s="113"/>
      <c r="T6" s="113"/>
      <c r="U6" s="113"/>
      <c r="V6" s="113"/>
      <c r="W6" s="113"/>
      <c r="X6" s="113"/>
      <c r="Y6" s="113"/>
      <c r="Z6" s="113"/>
      <c r="AA6" s="113"/>
      <c r="AB6" s="113"/>
      <c r="AC6" s="113"/>
      <c r="AD6" s="113"/>
      <c r="AE6" s="113"/>
      <c r="AF6" s="113"/>
      <c r="AG6" s="113"/>
      <c r="AH6" s="113"/>
      <c r="AI6" s="113"/>
      <c r="AJ6" s="113"/>
      <c r="AK6" s="113"/>
      <c r="AL6" s="113"/>
      <c r="AM6" s="113"/>
      <c r="AN6" s="113"/>
      <c r="AO6" s="113"/>
      <c r="AP6" s="113"/>
      <c r="AQ6" s="113"/>
      <c r="AR6" s="113"/>
      <c r="AS6" s="113"/>
      <c r="AT6" s="113"/>
      <c r="AU6" s="113"/>
      <c r="AV6" s="113"/>
      <c r="AW6" s="113"/>
      <c r="AX6" s="113"/>
      <c r="AY6" s="113"/>
      <c r="AZ6" s="113"/>
      <c r="BA6" s="113"/>
      <c r="BB6" s="113"/>
      <c r="BC6" s="113"/>
      <c r="BD6" s="113"/>
      <c r="BE6" s="113"/>
      <c r="BF6" s="113"/>
      <c r="BG6" s="113"/>
      <c r="BH6" s="113"/>
    </row>
    <row r="7" spans="1:60" s="116" customFormat="1" ht="17.25" customHeight="1">
      <c r="A7" s="113"/>
      <c r="B7" s="2569" t="s">
        <v>119</v>
      </c>
      <c r="C7" s="2578"/>
      <c r="D7" s="2578"/>
      <c r="E7" s="2578"/>
      <c r="F7" s="2578"/>
      <c r="G7" s="2578"/>
      <c r="H7" s="2578"/>
      <c r="I7" s="113"/>
      <c r="J7" s="113"/>
      <c r="K7" s="113"/>
      <c r="L7" s="113"/>
      <c r="M7" s="113"/>
      <c r="N7" s="113"/>
      <c r="O7" s="113"/>
      <c r="P7" s="113"/>
      <c r="Q7" s="113"/>
      <c r="R7" s="113"/>
      <c r="S7" s="113"/>
      <c r="T7" s="113"/>
      <c r="U7" s="113"/>
      <c r="V7" s="113"/>
      <c r="W7" s="113"/>
      <c r="X7" s="113"/>
      <c r="Y7" s="113"/>
      <c r="Z7" s="113"/>
      <c r="AA7" s="113"/>
      <c r="AB7" s="113"/>
      <c r="AC7" s="113"/>
      <c r="AD7" s="113"/>
      <c r="AE7" s="113"/>
      <c r="AF7" s="113"/>
      <c r="AG7" s="113"/>
      <c r="AH7" s="113"/>
      <c r="AI7" s="113"/>
      <c r="AJ7" s="113"/>
      <c r="AK7" s="113"/>
      <c r="AL7" s="113"/>
      <c r="AM7" s="113"/>
      <c r="AN7" s="113"/>
      <c r="AO7" s="113"/>
      <c r="AP7" s="113"/>
      <c r="AQ7" s="113"/>
      <c r="AR7" s="113"/>
      <c r="AS7" s="113"/>
      <c r="AT7" s="113"/>
      <c r="AU7" s="113"/>
      <c r="AV7" s="113"/>
      <c r="AW7" s="113"/>
      <c r="AX7" s="113"/>
      <c r="AY7" s="113"/>
      <c r="AZ7" s="113"/>
      <c r="BA7" s="113"/>
      <c r="BB7" s="113"/>
      <c r="BC7" s="113"/>
      <c r="BD7" s="113"/>
      <c r="BE7" s="113"/>
      <c r="BF7" s="113"/>
      <c r="BG7" s="113"/>
      <c r="BH7" s="113"/>
    </row>
    <row r="8" spans="1:60" s="116" customFormat="1" ht="17.25" customHeight="1">
      <c r="A8" s="113"/>
      <c r="B8" s="2569" t="s">
        <v>782</v>
      </c>
      <c r="C8" s="2578"/>
      <c r="D8" s="2578"/>
      <c r="E8" s="2578"/>
      <c r="F8" s="2578"/>
      <c r="G8" s="2578"/>
      <c r="H8" s="2578"/>
      <c r="I8" s="113"/>
      <c r="J8" s="113"/>
      <c r="K8" s="113"/>
      <c r="L8" s="113"/>
      <c r="M8" s="113"/>
      <c r="N8" s="113"/>
      <c r="O8" s="113"/>
      <c r="P8" s="113"/>
      <c r="Q8" s="113"/>
      <c r="R8" s="113"/>
      <c r="S8" s="113"/>
      <c r="T8" s="113"/>
      <c r="U8" s="113"/>
      <c r="V8" s="113"/>
      <c r="W8" s="113"/>
      <c r="X8" s="113"/>
      <c r="Y8" s="113"/>
      <c r="Z8" s="113"/>
      <c r="AA8" s="113"/>
      <c r="AB8" s="113"/>
      <c r="AC8" s="113"/>
      <c r="AD8" s="113"/>
      <c r="AE8" s="113"/>
      <c r="AF8" s="113"/>
      <c r="AG8" s="113"/>
      <c r="AH8" s="113"/>
      <c r="AI8" s="113"/>
      <c r="AJ8" s="113"/>
      <c r="AK8" s="113"/>
      <c r="AL8" s="113"/>
      <c r="AM8" s="113"/>
      <c r="AN8" s="113"/>
      <c r="AO8" s="113"/>
      <c r="AP8" s="113"/>
      <c r="AQ8" s="113"/>
      <c r="AR8" s="113"/>
      <c r="AS8" s="113"/>
      <c r="AT8" s="113"/>
      <c r="AU8" s="113"/>
      <c r="AV8" s="113"/>
      <c r="AW8" s="113"/>
      <c r="AX8" s="113"/>
      <c r="AY8" s="113"/>
      <c r="AZ8" s="113"/>
      <c r="BA8" s="113"/>
      <c r="BB8" s="113"/>
      <c r="BC8" s="113"/>
      <c r="BD8" s="113"/>
      <c r="BE8" s="113"/>
      <c r="BF8" s="113"/>
      <c r="BG8" s="113"/>
      <c r="BH8" s="113"/>
    </row>
    <row r="9" spans="1:60" s="116" customFormat="1" ht="17.25" customHeight="1">
      <c r="A9" s="113"/>
      <c r="B9" s="2570" t="s">
        <v>361</v>
      </c>
      <c r="C9" s="2578"/>
      <c r="D9" s="2578"/>
      <c r="E9" s="2578"/>
      <c r="F9" s="2578"/>
      <c r="G9" s="2578"/>
      <c r="H9" s="2578"/>
      <c r="I9" s="113"/>
      <c r="J9" s="113"/>
      <c r="K9" s="113"/>
      <c r="L9" s="113"/>
      <c r="M9" s="113"/>
      <c r="N9" s="113"/>
      <c r="O9" s="113"/>
      <c r="P9" s="113"/>
      <c r="Q9" s="113"/>
      <c r="R9" s="113"/>
      <c r="S9" s="113"/>
      <c r="T9" s="113"/>
      <c r="U9" s="113"/>
      <c r="V9" s="113"/>
      <c r="W9" s="113"/>
      <c r="X9" s="113"/>
      <c r="Y9" s="113"/>
      <c r="Z9" s="113"/>
      <c r="AA9" s="113"/>
      <c r="AB9" s="113"/>
      <c r="AC9" s="113"/>
      <c r="AD9" s="113"/>
      <c r="AE9" s="113"/>
      <c r="AF9" s="113"/>
      <c r="AG9" s="113"/>
      <c r="AH9" s="113"/>
      <c r="AI9" s="113"/>
      <c r="AJ9" s="113"/>
      <c r="AK9" s="113"/>
      <c r="AL9" s="113"/>
      <c r="AM9" s="113"/>
      <c r="AN9" s="113"/>
      <c r="AO9" s="113"/>
      <c r="AP9" s="113"/>
      <c r="AQ9" s="113"/>
      <c r="AR9" s="113"/>
      <c r="AS9" s="113"/>
      <c r="AT9" s="113"/>
      <c r="AU9" s="113"/>
      <c r="AV9" s="113"/>
      <c r="AW9" s="113"/>
      <c r="AX9" s="113"/>
      <c r="AY9" s="113"/>
      <c r="AZ9" s="113"/>
      <c r="BA9" s="113"/>
      <c r="BB9" s="113"/>
      <c r="BC9" s="113"/>
      <c r="BD9" s="113"/>
      <c r="BE9" s="113"/>
      <c r="BF9" s="113"/>
      <c r="BG9" s="113"/>
      <c r="BH9" s="113"/>
    </row>
    <row r="10" spans="1:60" s="116" customFormat="1" ht="17.25" customHeight="1" thickBot="1">
      <c r="A10" s="113"/>
      <c r="B10" s="113"/>
      <c r="C10" s="113"/>
      <c r="D10" s="113"/>
      <c r="E10" s="984"/>
      <c r="F10" s="113"/>
      <c r="G10" s="113"/>
      <c r="H10" s="113"/>
      <c r="I10" s="113"/>
      <c r="J10" s="113"/>
      <c r="K10" s="113"/>
      <c r="L10" s="113"/>
      <c r="M10" s="113"/>
      <c r="N10" s="113"/>
      <c r="O10" s="113"/>
      <c r="P10" s="113"/>
      <c r="Q10" s="113"/>
      <c r="R10" s="113"/>
      <c r="S10" s="113"/>
      <c r="T10" s="113"/>
      <c r="U10" s="113"/>
      <c r="V10" s="113"/>
      <c r="W10" s="113"/>
      <c r="X10" s="113"/>
      <c r="Y10" s="113"/>
      <c r="Z10" s="113"/>
      <c r="AA10" s="113"/>
      <c r="AB10" s="113"/>
      <c r="AC10" s="113"/>
      <c r="AD10" s="113"/>
      <c r="AE10" s="113"/>
      <c r="AF10" s="113"/>
      <c r="AG10" s="113"/>
      <c r="AH10" s="113"/>
      <c r="AI10" s="113"/>
      <c r="AJ10" s="113"/>
      <c r="AK10" s="113"/>
      <c r="AL10" s="113"/>
      <c r="AM10" s="113"/>
      <c r="AN10" s="113"/>
      <c r="AO10" s="113"/>
      <c r="AP10" s="113"/>
      <c r="AQ10" s="113"/>
      <c r="AR10" s="113"/>
      <c r="AS10" s="113"/>
      <c r="AT10" s="113"/>
      <c r="AU10" s="113"/>
      <c r="AV10" s="113"/>
      <c r="AW10" s="113"/>
      <c r="AX10" s="113"/>
      <c r="AY10" s="113"/>
      <c r="AZ10" s="113"/>
      <c r="BA10" s="113"/>
      <c r="BB10" s="113"/>
      <c r="BC10" s="113"/>
      <c r="BD10" s="113"/>
      <c r="BE10" s="113"/>
      <c r="BF10" s="113"/>
      <c r="BG10" s="113"/>
      <c r="BH10" s="113"/>
    </row>
    <row r="11" spans="1:60" s="116" customFormat="1" ht="17.25" customHeight="1">
      <c r="A11" s="113"/>
      <c r="B11" s="118"/>
      <c r="C11" s="120"/>
      <c r="D11" s="120"/>
      <c r="E11" s="985" t="s">
        <v>295</v>
      </c>
      <c r="F11" s="120"/>
      <c r="G11" s="120"/>
      <c r="H11" s="800" t="s">
        <v>295</v>
      </c>
      <c r="I11" s="113"/>
      <c r="J11" s="113"/>
      <c r="K11" s="113"/>
      <c r="L11" s="113"/>
      <c r="M11" s="113"/>
      <c r="N11" s="113"/>
      <c r="O11" s="113"/>
      <c r="P11" s="113"/>
      <c r="Q11" s="113"/>
      <c r="R11" s="113"/>
      <c r="S11" s="113"/>
      <c r="T11" s="113"/>
      <c r="U11" s="113"/>
      <c r="V11" s="113"/>
      <c r="W11" s="113"/>
      <c r="X11" s="113"/>
      <c r="Y11" s="113"/>
      <c r="Z11" s="113"/>
      <c r="AA11" s="113"/>
      <c r="AB11" s="113"/>
      <c r="AC11" s="113"/>
      <c r="AD11" s="113"/>
      <c r="AE11" s="113"/>
      <c r="AF11" s="113"/>
      <c r="AG11" s="113"/>
      <c r="AH11" s="113"/>
      <c r="AI11" s="113"/>
      <c r="AJ11" s="113"/>
      <c r="AK11" s="113"/>
      <c r="AL11" s="113"/>
      <c r="AM11" s="113"/>
      <c r="AN11" s="113"/>
      <c r="AO11" s="113"/>
      <c r="AP11" s="113"/>
      <c r="AQ11" s="113"/>
      <c r="AR11" s="113"/>
      <c r="AS11" s="113"/>
      <c r="AT11" s="113"/>
      <c r="AU11" s="113"/>
      <c r="AV11" s="113"/>
      <c r="AW11" s="113"/>
      <c r="AX11" s="113"/>
      <c r="AY11" s="113"/>
      <c r="AZ11" s="113"/>
      <c r="BA11" s="113"/>
      <c r="BB11" s="113"/>
      <c r="BC11" s="113"/>
      <c r="BD11" s="113"/>
      <c r="BE11" s="113"/>
      <c r="BF11" s="113"/>
      <c r="BG11" s="113"/>
      <c r="BH11" s="113"/>
    </row>
    <row r="12" spans="1:60" s="116" customFormat="1" ht="17.25" customHeight="1">
      <c r="A12" s="113"/>
      <c r="B12" s="121" t="s">
        <v>7</v>
      </c>
      <c r="C12" s="123"/>
      <c r="D12" s="122" t="s">
        <v>175</v>
      </c>
      <c r="E12" s="986" t="s">
        <v>362</v>
      </c>
      <c r="F12" s="123"/>
      <c r="G12" s="123" t="s">
        <v>295</v>
      </c>
      <c r="H12" s="804" t="s">
        <v>783</v>
      </c>
      <c r="I12" s="113"/>
      <c r="J12" s="113"/>
      <c r="K12" s="113"/>
      <c r="L12" s="113"/>
      <c r="M12" s="113"/>
      <c r="N12" s="113"/>
      <c r="O12" s="113"/>
      <c r="P12" s="113"/>
      <c r="Q12" s="113"/>
      <c r="R12" s="113"/>
      <c r="S12" s="113"/>
      <c r="T12" s="113"/>
      <c r="U12" s="113"/>
      <c r="V12" s="113"/>
      <c r="W12" s="113"/>
      <c r="X12" s="113"/>
      <c r="Y12" s="113"/>
      <c r="Z12" s="113"/>
      <c r="AA12" s="113"/>
      <c r="AB12" s="113"/>
      <c r="AC12" s="113"/>
      <c r="AD12" s="113"/>
      <c r="AE12" s="113"/>
      <c r="AF12" s="113"/>
      <c r="AG12" s="113"/>
      <c r="AH12" s="113"/>
      <c r="AI12" s="113"/>
      <c r="AJ12" s="113"/>
      <c r="AK12" s="113"/>
      <c r="AL12" s="113"/>
      <c r="AM12" s="113"/>
      <c r="AN12" s="113"/>
      <c r="AO12" s="113"/>
      <c r="AP12" s="113"/>
      <c r="AQ12" s="113"/>
      <c r="AR12" s="113"/>
      <c r="AS12" s="113"/>
      <c r="AT12" s="113"/>
      <c r="AU12" s="113"/>
      <c r="AV12" s="113"/>
      <c r="AW12" s="113"/>
      <c r="AX12" s="113"/>
      <c r="AY12" s="113"/>
      <c r="AZ12" s="113"/>
      <c r="BA12" s="113"/>
      <c r="BB12" s="113"/>
      <c r="BC12" s="113"/>
      <c r="BD12" s="113"/>
      <c r="BE12" s="113"/>
      <c r="BF12" s="113"/>
      <c r="BG12" s="113"/>
      <c r="BH12" s="113"/>
    </row>
    <row r="13" spans="1:60" s="116" customFormat="1" ht="33" customHeight="1" thickBot="1">
      <c r="A13" s="113"/>
      <c r="B13" s="124" t="s">
        <v>8</v>
      </c>
      <c r="C13" s="126" t="s">
        <v>363</v>
      </c>
      <c r="D13" s="125" t="s">
        <v>364</v>
      </c>
      <c r="E13" s="987" t="s">
        <v>184</v>
      </c>
      <c r="F13" s="126" t="s">
        <v>365</v>
      </c>
      <c r="G13" s="126" t="s">
        <v>187</v>
      </c>
      <c r="H13" s="811" t="s">
        <v>784</v>
      </c>
      <c r="I13" s="113"/>
      <c r="J13" s="113"/>
      <c r="K13" s="113"/>
      <c r="L13" s="113"/>
      <c r="M13" s="113"/>
      <c r="N13" s="113"/>
      <c r="O13" s="113"/>
      <c r="P13" s="113"/>
      <c r="Q13" s="113"/>
      <c r="R13" s="113"/>
      <c r="S13" s="113"/>
      <c r="T13" s="113"/>
      <c r="U13" s="113"/>
      <c r="V13" s="113"/>
      <c r="W13" s="113"/>
      <c r="X13" s="113"/>
      <c r="Y13" s="113"/>
      <c r="Z13" s="113"/>
      <c r="AA13" s="113"/>
      <c r="AB13" s="113"/>
      <c r="AC13" s="113"/>
      <c r="AD13" s="113"/>
      <c r="AE13" s="113"/>
      <c r="AF13" s="113"/>
      <c r="AG13" s="113"/>
      <c r="AH13" s="113"/>
      <c r="AI13" s="113"/>
      <c r="AJ13" s="113"/>
      <c r="AK13" s="113"/>
      <c r="AL13" s="113"/>
      <c r="AM13" s="113"/>
      <c r="AN13" s="113"/>
      <c r="AO13" s="113"/>
      <c r="AP13" s="113"/>
      <c r="AQ13" s="113"/>
      <c r="AR13" s="113"/>
      <c r="AS13" s="113"/>
      <c r="AT13" s="113"/>
      <c r="AU13" s="113"/>
      <c r="AV13" s="113"/>
      <c r="AW13" s="113"/>
      <c r="AX13" s="113"/>
      <c r="AY13" s="113"/>
      <c r="AZ13" s="113"/>
      <c r="BA13" s="113"/>
      <c r="BB13" s="113"/>
      <c r="BC13" s="113"/>
      <c r="BD13" s="113"/>
      <c r="BE13" s="113"/>
      <c r="BF13" s="113"/>
      <c r="BG13" s="113"/>
      <c r="BH13" s="113"/>
    </row>
    <row r="14" spans="1:60" s="116" customFormat="1" ht="17.25" customHeight="1">
      <c r="A14" s="113"/>
      <c r="B14" s="899"/>
      <c r="C14" s="127" t="s">
        <v>13</v>
      </c>
      <c r="D14" s="900" t="s">
        <v>14</v>
      </c>
      <c r="E14" s="988" t="s">
        <v>15</v>
      </c>
      <c r="F14" s="127" t="s">
        <v>16</v>
      </c>
      <c r="G14" s="989" t="s">
        <v>17</v>
      </c>
      <c r="H14" s="128" t="s">
        <v>18</v>
      </c>
      <c r="I14" s="113"/>
      <c r="J14" s="113"/>
      <c r="K14" s="113"/>
      <c r="L14" s="113"/>
      <c r="M14" s="113"/>
      <c r="N14" s="113"/>
      <c r="O14" s="113"/>
      <c r="P14" s="113"/>
      <c r="Q14" s="113"/>
      <c r="R14" s="113"/>
      <c r="S14" s="113"/>
      <c r="T14" s="113"/>
      <c r="U14" s="113"/>
      <c r="V14" s="113"/>
      <c r="W14" s="113"/>
      <c r="X14" s="113"/>
      <c r="Y14" s="113"/>
      <c r="Z14" s="113"/>
      <c r="AA14" s="113"/>
      <c r="AB14" s="113"/>
      <c r="AC14" s="113"/>
      <c r="AD14" s="113"/>
      <c r="AE14" s="113"/>
      <c r="AF14" s="113"/>
      <c r="AG14" s="113"/>
      <c r="AH14" s="113"/>
      <c r="AI14" s="113"/>
      <c r="AJ14" s="113"/>
      <c r="AK14" s="113"/>
      <c r="AL14" s="113"/>
      <c r="AM14" s="113"/>
      <c r="AN14" s="113"/>
      <c r="AO14" s="113"/>
      <c r="AP14" s="113"/>
      <c r="AQ14" s="113"/>
      <c r="AR14" s="113"/>
      <c r="AS14" s="113"/>
      <c r="AT14" s="113"/>
      <c r="AU14" s="113"/>
      <c r="AV14" s="113"/>
      <c r="AW14" s="113"/>
      <c r="AX14" s="113"/>
      <c r="AY14" s="113"/>
      <c r="AZ14" s="113"/>
      <c r="BA14" s="113"/>
      <c r="BB14" s="113"/>
      <c r="BC14" s="113"/>
      <c r="BD14" s="113"/>
      <c r="BE14" s="113"/>
      <c r="BF14" s="113"/>
      <c r="BG14" s="113"/>
      <c r="BH14" s="113"/>
    </row>
    <row r="15" spans="1:60" s="116" customFormat="1" ht="17.25" customHeight="1">
      <c r="A15" s="113"/>
      <c r="B15" s="901"/>
      <c r="C15" s="130"/>
      <c r="D15" s="129"/>
      <c r="E15" s="990"/>
      <c r="F15" s="819"/>
      <c r="G15" s="929"/>
      <c r="H15" s="132"/>
      <c r="I15" s="113"/>
      <c r="J15" s="113"/>
      <c r="K15" s="113"/>
      <c r="L15" s="113"/>
      <c r="M15" s="113"/>
      <c r="N15" s="113"/>
      <c r="O15" s="113"/>
      <c r="P15" s="113"/>
      <c r="Q15" s="113"/>
      <c r="R15" s="113"/>
      <c r="S15" s="113"/>
      <c r="T15" s="113"/>
      <c r="U15" s="113"/>
      <c r="V15" s="113"/>
      <c r="W15" s="113"/>
      <c r="X15" s="113"/>
      <c r="Y15" s="113"/>
      <c r="Z15" s="113"/>
      <c r="AA15" s="113"/>
      <c r="AB15" s="113"/>
      <c r="AC15" s="113"/>
      <c r="AD15" s="113"/>
      <c r="AE15" s="113"/>
      <c r="AF15" s="113"/>
      <c r="AG15" s="113"/>
      <c r="AH15" s="113"/>
      <c r="AI15" s="113"/>
      <c r="AJ15" s="113"/>
      <c r="AK15" s="113"/>
      <c r="AL15" s="113"/>
      <c r="AM15" s="113"/>
      <c r="AN15" s="113"/>
      <c r="AO15" s="113"/>
      <c r="AP15" s="113"/>
      <c r="AQ15" s="113"/>
      <c r="AR15" s="113"/>
      <c r="AS15" s="113"/>
      <c r="AT15" s="113"/>
      <c r="AU15" s="113"/>
      <c r="AV15" s="113"/>
      <c r="AW15" s="113"/>
      <c r="AX15" s="113"/>
      <c r="AY15" s="113"/>
      <c r="AZ15" s="113"/>
      <c r="BA15" s="113"/>
      <c r="BB15" s="113"/>
      <c r="BC15" s="113"/>
      <c r="BD15" s="113"/>
      <c r="BE15" s="113"/>
      <c r="BF15" s="113"/>
      <c r="BG15" s="113"/>
      <c r="BH15" s="113"/>
    </row>
    <row r="16" spans="1:60" s="116" customFormat="1" ht="17.25" customHeight="1">
      <c r="A16" s="113"/>
      <c r="B16" s="901"/>
      <c r="C16" s="389" t="s">
        <v>601</v>
      </c>
      <c r="D16" s="129"/>
      <c r="E16" s="990"/>
      <c r="F16" s="131"/>
      <c r="G16" s="131"/>
      <c r="H16" s="132"/>
      <c r="I16" s="113"/>
      <c r="J16" s="113"/>
      <c r="K16" s="113"/>
      <c r="L16" s="113"/>
      <c r="M16" s="113"/>
      <c r="N16" s="113"/>
      <c r="O16" s="113"/>
      <c r="P16" s="113"/>
      <c r="Q16" s="113"/>
      <c r="R16" s="113"/>
      <c r="S16" s="113"/>
      <c r="T16" s="113"/>
      <c r="U16" s="113"/>
      <c r="V16" s="113"/>
      <c r="W16" s="113"/>
      <c r="X16" s="113"/>
      <c r="Y16" s="113"/>
      <c r="Z16" s="113"/>
      <c r="AA16" s="113"/>
      <c r="AB16" s="113"/>
      <c r="AC16" s="113"/>
      <c r="AD16" s="113"/>
      <c r="AE16" s="113"/>
      <c r="AF16" s="113"/>
      <c r="AG16" s="113"/>
      <c r="AH16" s="113"/>
      <c r="AI16" s="113"/>
      <c r="AJ16" s="113"/>
      <c r="AK16" s="113"/>
      <c r="AL16" s="113"/>
      <c r="AM16" s="113"/>
      <c r="AN16" s="113"/>
      <c r="AO16" s="113"/>
      <c r="AP16" s="113"/>
      <c r="AQ16" s="113"/>
      <c r="AR16" s="113"/>
      <c r="AS16" s="113"/>
      <c r="AT16" s="113"/>
      <c r="AU16" s="113"/>
      <c r="AV16" s="113"/>
      <c r="AW16" s="113"/>
      <c r="AX16" s="113"/>
      <c r="AY16" s="113"/>
      <c r="AZ16" s="113"/>
      <c r="BA16" s="113"/>
      <c r="BB16" s="113"/>
      <c r="BC16" s="113"/>
      <c r="BD16" s="113"/>
      <c r="BE16" s="113"/>
      <c r="BF16" s="113"/>
      <c r="BG16" s="113"/>
      <c r="BH16" s="113"/>
    </row>
    <row r="17" spans="1:60" s="116" customFormat="1" ht="17.25" customHeight="1">
      <c r="A17" s="113"/>
      <c r="B17" s="133">
        <v>1</v>
      </c>
      <c r="C17" s="991" t="s">
        <v>606</v>
      </c>
      <c r="D17" s="912" t="s">
        <v>607</v>
      </c>
      <c r="E17" s="992" t="s">
        <v>785</v>
      </c>
      <c r="F17" s="993" t="s">
        <v>786</v>
      </c>
      <c r="G17" s="993" t="s">
        <v>174</v>
      </c>
      <c r="H17" s="994" t="s">
        <v>787</v>
      </c>
      <c r="I17" s="113"/>
      <c r="J17" s="113"/>
      <c r="K17" s="113"/>
      <c r="L17" s="113"/>
      <c r="M17" s="113"/>
      <c r="N17" s="113"/>
      <c r="O17" s="113"/>
      <c r="P17" s="113"/>
      <c r="Q17" s="113"/>
      <c r="R17" s="113"/>
      <c r="S17" s="113"/>
      <c r="T17" s="113"/>
      <c r="U17" s="113"/>
      <c r="V17" s="113"/>
      <c r="W17" s="113"/>
      <c r="X17" s="113"/>
      <c r="Y17" s="113"/>
      <c r="Z17" s="113"/>
      <c r="AA17" s="113"/>
      <c r="AB17" s="113"/>
      <c r="AC17" s="113"/>
      <c r="AD17" s="113"/>
      <c r="AE17" s="113"/>
      <c r="AF17" s="113"/>
      <c r="AG17" s="113"/>
      <c r="AH17" s="113"/>
      <c r="AI17" s="113"/>
      <c r="AJ17" s="113"/>
      <c r="AK17" s="113"/>
      <c r="AL17" s="113"/>
      <c r="AM17" s="113"/>
      <c r="AN17" s="113"/>
      <c r="AO17" s="113"/>
      <c r="AP17" s="113"/>
      <c r="AQ17" s="113"/>
      <c r="AR17" s="113"/>
      <c r="AS17" s="113"/>
      <c r="AT17" s="113"/>
      <c r="AU17" s="113"/>
      <c r="AV17" s="113"/>
      <c r="AW17" s="113"/>
      <c r="AX17" s="113"/>
      <c r="AY17" s="113"/>
      <c r="AZ17" s="113"/>
      <c r="BA17" s="113"/>
      <c r="BB17" s="113"/>
      <c r="BC17" s="113"/>
      <c r="BD17" s="113"/>
      <c r="BE17" s="113"/>
      <c r="BF17" s="113"/>
      <c r="BG17" s="113"/>
      <c r="BH17" s="113"/>
    </row>
    <row r="18" spans="1:60" s="116" customFormat="1" ht="15.75" thickBot="1">
      <c r="A18" s="113"/>
      <c r="B18" s="995"/>
      <c r="C18" s="294"/>
      <c r="D18" s="294"/>
      <c r="E18" s="996"/>
      <c r="F18" s="294"/>
      <c r="G18" s="294"/>
      <c r="H18" s="997"/>
      <c r="I18" s="113"/>
      <c r="J18" s="113"/>
      <c r="K18" s="113"/>
      <c r="L18" s="113"/>
      <c r="M18" s="113"/>
      <c r="N18" s="113"/>
      <c r="O18" s="113"/>
      <c r="P18" s="113"/>
      <c r="Q18" s="113"/>
      <c r="R18" s="113"/>
      <c r="S18" s="113"/>
      <c r="T18" s="113"/>
      <c r="U18" s="113"/>
      <c r="V18" s="113"/>
      <c r="W18" s="113"/>
      <c r="X18" s="113"/>
      <c r="Y18" s="113"/>
      <c r="Z18" s="113"/>
      <c r="AA18" s="113"/>
      <c r="AB18" s="113"/>
      <c r="AC18" s="113"/>
      <c r="AD18" s="113"/>
      <c r="AE18" s="113"/>
      <c r="AF18" s="113"/>
      <c r="AG18" s="113"/>
      <c r="AH18" s="113"/>
      <c r="AI18" s="113"/>
      <c r="AJ18" s="113"/>
      <c r="AK18" s="113"/>
      <c r="AL18" s="113"/>
      <c r="AM18" s="113"/>
      <c r="AN18" s="113"/>
      <c r="AO18" s="113"/>
      <c r="AP18" s="113"/>
      <c r="AQ18" s="113"/>
      <c r="AR18" s="113"/>
      <c r="AS18" s="113"/>
      <c r="AT18" s="113"/>
      <c r="AU18" s="113"/>
      <c r="AV18" s="113"/>
      <c r="AW18" s="113"/>
      <c r="AX18" s="113"/>
      <c r="AY18" s="113"/>
      <c r="AZ18" s="113"/>
      <c r="BA18" s="113"/>
      <c r="BB18" s="113"/>
      <c r="BC18" s="113"/>
      <c r="BD18" s="113"/>
      <c r="BE18" s="113"/>
      <c r="BF18" s="113"/>
      <c r="BG18" s="113"/>
      <c r="BH18" s="113"/>
    </row>
    <row r="19" spans="1:60" s="116" customFormat="1" ht="15">
      <c r="A19" s="113"/>
      <c r="B19" s="113"/>
      <c r="C19" s="113"/>
      <c r="D19" s="113"/>
      <c r="E19" s="984"/>
      <c r="F19" s="113"/>
      <c r="G19" s="113"/>
      <c r="H19" s="113"/>
      <c r="I19" s="113"/>
      <c r="J19" s="113"/>
      <c r="K19" s="113"/>
      <c r="L19" s="113"/>
      <c r="M19" s="113"/>
      <c r="N19" s="113"/>
      <c r="O19" s="113"/>
      <c r="P19" s="113"/>
      <c r="Q19" s="113"/>
      <c r="R19" s="113"/>
      <c r="S19" s="113"/>
      <c r="T19" s="113"/>
      <c r="U19" s="113"/>
      <c r="V19" s="113"/>
      <c r="W19" s="113"/>
      <c r="X19" s="113"/>
      <c r="Y19" s="113"/>
      <c r="Z19" s="113"/>
      <c r="AA19" s="113"/>
      <c r="AB19" s="113"/>
      <c r="AC19" s="113"/>
      <c r="AD19" s="113"/>
      <c r="AE19" s="113"/>
      <c r="AF19" s="113"/>
      <c r="AG19" s="113"/>
      <c r="AH19" s="113"/>
      <c r="AI19" s="113"/>
      <c r="AJ19" s="113"/>
      <c r="AK19" s="113"/>
      <c r="AL19" s="113"/>
      <c r="AM19" s="113"/>
      <c r="AN19" s="113"/>
      <c r="AO19" s="113"/>
      <c r="AP19" s="113"/>
      <c r="AQ19" s="113"/>
      <c r="AR19" s="113"/>
      <c r="AS19" s="113"/>
      <c r="AT19" s="113"/>
      <c r="AU19" s="113"/>
      <c r="AV19" s="113"/>
      <c r="AW19" s="113"/>
      <c r="AX19" s="113"/>
      <c r="AY19" s="113"/>
      <c r="AZ19" s="113"/>
      <c r="BA19" s="113"/>
      <c r="BB19" s="113"/>
      <c r="BC19" s="113"/>
      <c r="BD19" s="113"/>
      <c r="BE19" s="113"/>
      <c r="BF19" s="113"/>
      <c r="BG19" s="113"/>
      <c r="BH19" s="113"/>
    </row>
    <row r="20" spans="1:60" s="116" customFormat="1" ht="15">
      <c r="A20" s="113"/>
      <c r="B20" s="113" t="s">
        <v>38</v>
      </c>
      <c r="C20" s="113"/>
      <c r="D20" s="113"/>
      <c r="E20" s="984"/>
      <c r="F20" s="113"/>
      <c r="G20" s="113"/>
      <c r="H20" s="113"/>
      <c r="I20" s="113"/>
      <c r="J20" s="113"/>
      <c r="K20" s="113"/>
      <c r="L20" s="113"/>
      <c r="M20" s="113"/>
      <c r="N20" s="113"/>
      <c r="O20" s="113"/>
      <c r="P20" s="113"/>
      <c r="Q20" s="113"/>
      <c r="R20" s="113"/>
      <c r="S20" s="113"/>
      <c r="T20" s="113"/>
      <c r="U20" s="113"/>
      <c r="V20" s="113"/>
      <c r="W20" s="113"/>
      <c r="X20" s="113"/>
      <c r="Y20" s="113"/>
      <c r="Z20" s="113"/>
      <c r="AA20" s="113"/>
      <c r="AB20" s="113"/>
      <c r="AC20" s="113"/>
      <c r="AD20" s="113"/>
      <c r="AE20" s="113"/>
      <c r="AF20" s="113"/>
      <c r="AG20" s="113"/>
      <c r="AH20" s="113"/>
      <c r="AI20" s="113"/>
      <c r="AJ20" s="113"/>
      <c r="AK20" s="113"/>
      <c r="AL20" s="113"/>
      <c r="AM20" s="113"/>
      <c r="AN20" s="113"/>
      <c r="AO20" s="113"/>
      <c r="AP20" s="113"/>
      <c r="AQ20" s="113"/>
      <c r="AR20" s="113"/>
      <c r="AS20" s="113"/>
      <c r="AT20" s="113"/>
      <c r="AU20" s="113"/>
      <c r="AV20" s="113"/>
      <c r="AW20" s="113"/>
      <c r="AX20" s="113"/>
      <c r="AY20" s="113"/>
      <c r="AZ20" s="113"/>
      <c r="BA20" s="113"/>
      <c r="BB20" s="113"/>
      <c r="BC20" s="113"/>
      <c r="BD20" s="113"/>
      <c r="BE20" s="113"/>
      <c r="BF20" s="113"/>
      <c r="BG20" s="113"/>
      <c r="BH20" s="113"/>
    </row>
    <row r="21" spans="1:60" s="116" customFormat="1" ht="17.25" customHeight="1">
      <c r="A21" s="113"/>
      <c r="B21" s="113">
        <v>1</v>
      </c>
      <c r="C21" s="61" t="s">
        <v>788</v>
      </c>
      <c r="D21" s="113"/>
      <c r="E21" s="984"/>
      <c r="F21" s="113"/>
      <c r="G21" s="113"/>
      <c r="H21" s="113"/>
      <c r="I21" s="113"/>
      <c r="J21" s="113"/>
      <c r="K21" s="113"/>
      <c r="L21" s="113"/>
      <c r="M21" s="113"/>
      <c r="N21" s="113"/>
      <c r="O21" s="113"/>
      <c r="P21" s="113"/>
      <c r="Q21" s="113"/>
      <c r="R21" s="113"/>
      <c r="S21" s="113"/>
      <c r="T21" s="113"/>
      <c r="U21" s="113"/>
      <c r="V21" s="113"/>
      <c r="W21" s="113"/>
      <c r="X21" s="113"/>
      <c r="Y21" s="113"/>
      <c r="Z21" s="113"/>
      <c r="AA21" s="113"/>
      <c r="AB21" s="113"/>
      <c r="AC21" s="113"/>
      <c r="AD21" s="113"/>
      <c r="AE21" s="113"/>
      <c r="AF21" s="113"/>
      <c r="AG21" s="113"/>
      <c r="AH21" s="113"/>
      <c r="AI21" s="113"/>
      <c r="AJ21" s="113"/>
      <c r="AK21" s="113"/>
      <c r="AL21" s="113"/>
      <c r="AM21" s="113"/>
      <c r="AN21" s="113"/>
      <c r="AO21" s="113"/>
      <c r="AP21" s="113"/>
      <c r="AQ21" s="113"/>
      <c r="AR21" s="113"/>
      <c r="AS21" s="113"/>
      <c r="AT21" s="113"/>
      <c r="AU21" s="113"/>
      <c r="AV21" s="113"/>
      <c r="AW21" s="113"/>
      <c r="AX21" s="113"/>
      <c r="AY21" s="113"/>
      <c r="AZ21" s="113"/>
      <c r="BA21" s="113"/>
      <c r="BB21" s="113"/>
      <c r="BC21" s="113"/>
      <c r="BD21" s="113"/>
      <c r="BE21" s="113"/>
      <c r="BF21" s="113"/>
      <c r="BG21" s="113"/>
      <c r="BH21" s="113"/>
    </row>
    <row r="22" spans="1:60" s="116" customFormat="1" ht="15">
      <c r="A22" s="113"/>
      <c r="B22" s="113"/>
      <c r="C22" s="113"/>
      <c r="D22" s="113"/>
      <c r="E22" s="984"/>
      <c r="F22" s="113"/>
      <c r="G22" s="113"/>
      <c r="H22" s="113"/>
      <c r="I22" s="113"/>
      <c r="J22" s="113"/>
      <c r="K22" s="113"/>
      <c r="L22" s="113"/>
      <c r="M22" s="113"/>
      <c r="N22" s="113"/>
      <c r="O22" s="113"/>
      <c r="P22" s="113"/>
      <c r="Q22" s="113"/>
      <c r="R22" s="113"/>
      <c r="S22" s="113"/>
      <c r="T22" s="113"/>
      <c r="U22" s="113"/>
      <c r="V22" s="113"/>
      <c r="W22" s="113"/>
      <c r="X22" s="113"/>
      <c r="Y22" s="113"/>
      <c r="Z22" s="113"/>
      <c r="AA22" s="113"/>
      <c r="AB22" s="113"/>
      <c r="AC22" s="113"/>
      <c r="AD22" s="113"/>
      <c r="AE22" s="113"/>
      <c r="AF22" s="113"/>
      <c r="AG22" s="113"/>
      <c r="AH22" s="113"/>
      <c r="AI22" s="113"/>
      <c r="AJ22" s="113"/>
      <c r="AK22" s="113"/>
      <c r="AL22" s="113"/>
      <c r="AM22" s="113"/>
      <c r="AN22" s="113"/>
      <c r="AO22" s="113"/>
      <c r="AP22" s="113"/>
      <c r="AQ22" s="113"/>
      <c r="AR22" s="113"/>
      <c r="AS22" s="113"/>
      <c r="AT22" s="113"/>
      <c r="AU22" s="113"/>
      <c r="AV22" s="113"/>
      <c r="AW22" s="113"/>
      <c r="AX22" s="113"/>
      <c r="AY22" s="113"/>
      <c r="AZ22" s="113"/>
      <c r="BA22" s="113"/>
      <c r="BB22" s="113"/>
      <c r="BC22" s="113"/>
      <c r="BD22" s="113"/>
      <c r="BE22" s="113"/>
      <c r="BF22" s="113"/>
      <c r="BG22" s="113"/>
      <c r="BH22" s="113"/>
    </row>
    <row r="23" spans="1:60" s="116" customFormat="1" ht="15">
      <c r="A23" s="113"/>
      <c r="B23" s="113"/>
      <c r="C23" s="113"/>
      <c r="D23" s="113"/>
      <c r="E23" s="984"/>
      <c r="F23" s="113"/>
      <c r="G23" s="113"/>
      <c r="H23" s="113"/>
      <c r="I23" s="113"/>
      <c r="J23" s="113"/>
      <c r="K23" s="113"/>
      <c r="L23" s="113"/>
      <c r="M23" s="113"/>
      <c r="N23" s="113"/>
      <c r="O23" s="113"/>
      <c r="P23" s="113"/>
      <c r="Q23" s="113"/>
      <c r="R23" s="113"/>
      <c r="S23" s="113"/>
      <c r="T23" s="113"/>
      <c r="U23" s="113"/>
      <c r="V23" s="113"/>
      <c r="W23" s="113"/>
      <c r="X23" s="113"/>
      <c r="Y23" s="113"/>
      <c r="Z23" s="113"/>
      <c r="AA23" s="113"/>
      <c r="AB23" s="113"/>
      <c r="AC23" s="113"/>
      <c r="AD23" s="113"/>
      <c r="AE23" s="113"/>
      <c r="AF23" s="113"/>
      <c r="AG23" s="113"/>
      <c r="AH23" s="113"/>
      <c r="AI23" s="113"/>
      <c r="AJ23" s="113"/>
      <c r="AK23" s="113"/>
      <c r="AL23" s="113"/>
      <c r="AM23" s="113"/>
      <c r="AN23" s="113"/>
      <c r="AO23" s="113"/>
      <c r="AP23" s="113"/>
      <c r="AQ23" s="113"/>
      <c r="AR23" s="113"/>
      <c r="AS23" s="113"/>
      <c r="AT23" s="113"/>
      <c r="AU23" s="113"/>
      <c r="AV23" s="113"/>
      <c r="AW23" s="113"/>
      <c r="AX23" s="113"/>
      <c r="AY23" s="113"/>
      <c r="AZ23" s="113"/>
      <c r="BA23" s="113"/>
      <c r="BB23" s="113"/>
      <c r="BC23" s="113"/>
      <c r="BD23" s="113"/>
      <c r="BE23" s="113"/>
      <c r="BF23" s="113"/>
      <c r="BG23" s="113"/>
      <c r="BH23" s="113"/>
    </row>
    <row r="24" spans="1:60" s="116" customFormat="1" ht="15">
      <c r="A24" s="113"/>
      <c r="B24" s="113"/>
      <c r="C24" s="113"/>
      <c r="D24" s="113"/>
      <c r="E24" s="984"/>
      <c r="F24" s="113"/>
      <c r="G24" s="113"/>
      <c r="H24" s="113"/>
      <c r="I24" s="113"/>
      <c r="J24" s="113"/>
      <c r="K24" s="113"/>
      <c r="L24" s="113"/>
      <c r="M24" s="113"/>
      <c r="N24" s="113"/>
      <c r="O24" s="113"/>
      <c r="P24" s="113"/>
      <c r="Q24" s="113"/>
      <c r="R24" s="113"/>
      <c r="S24" s="113"/>
      <c r="T24" s="113"/>
      <c r="U24" s="113"/>
      <c r="V24" s="113"/>
      <c r="W24" s="113"/>
      <c r="X24" s="113"/>
      <c r="Y24" s="113"/>
      <c r="Z24" s="113"/>
      <c r="AA24" s="113"/>
      <c r="AB24" s="113"/>
      <c r="AC24" s="113"/>
      <c r="AD24" s="113"/>
      <c r="AE24" s="113"/>
      <c r="AF24" s="113"/>
      <c r="AG24" s="113"/>
      <c r="AH24" s="113"/>
      <c r="AI24" s="113"/>
      <c r="AJ24" s="113"/>
      <c r="AK24" s="113"/>
      <c r="AL24" s="113"/>
      <c r="AM24" s="113"/>
      <c r="AN24" s="113"/>
      <c r="AO24" s="113"/>
      <c r="AP24" s="113"/>
      <c r="AQ24" s="113"/>
      <c r="AR24" s="113"/>
      <c r="AS24" s="113"/>
      <c r="AT24" s="113"/>
      <c r="AU24" s="113"/>
      <c r="AV24" s="113"/>
      <c r="AW24" s="113"/>
      <c r="AX24" s="113"/>
      <c r="AY24" s="113"/>
      <c r="AZ24" s="113"/>
      <c r="BA24" s="113"/>
      <c r="BB24" s="113"/>
      <c r="BC24" s="113"/>
      <c r="BD24" s="113"/>
      <c r="BE24" s="113"/>
      <c r="BF24" s="113"/>
      <c r="BG24" s="113"/>
      <c r="BH24" s="113"/>
    </row>
    <row r="25" spans="1:60" s="116" customFormat="1" ht="15">
      <c r="A25" s="113"/>
      <c r="B25" s="113"/>
      <c r="C25" s="113"/>
      <c r="D25" s="113"/>
      <c r="E25" s="984"/>
      <c r="F25" s="113"/>
      <c r="G25" s="113"/>
      <c r="H25" s="113"/>
      <c r="I25" s="113"/>
      <c r="J25" s="113"/>
      <c r="K25" s="113"/>
      <c r="L25" s="113"/>
      <c r="M25" s="113"/>
      <c r="N25" s="113"/>
      <c r="O25" s="113"/>
      <c r="P25" s="113"/>
      <c r="Q25" s="113"/>
      <c r="R25" s="113"/>
      <c r="S25" s="113"/>
      <c r="T25" s="113"/>
      <c r="U25" s="113"/>
      <c r="V25" s="113"/>
      <c r="W25" s="113"/>
      <c r="X25" s="113"/>
      <c r="Y25" s="113"/>
      <c r="Z25" s="113"/>
      <c r="AA25" s="113"/>
      <c r="AB25" s="113"/>
      <c r="AC25" s="113"/>
      <c r="AD25" s="113"/>
      <c r="AE25" s="113"/>
      <c r="AF25" s="113"/>
      <c r="AG25" s="113"/>
      <c r="AH25" s="113"/>
      <c r="AI25" s="113"/>
      <c r="AJ25" s="113"/>
      <c r="AK25" s="113"/>
      <c r="AL25" s="113"/>
      <c r="AM25" s="113"/>
      <c r="AN25" s="113"/>
      <c r="AO25" s="113"/>
      <c r="AP25" s="113"/>
      <c r="AQ25" s="113"/>
      <c r="AR25" s="113"/>
      <c r="AS25" s="113"/>
      <c r="AT25" s="113"/>
      <c r="AU25" s="113"/>
      <c r="AV25" s="113"/>
      <c r="AW25" s="113"/>
      <c r="AX25" s="113"/>
      <c r="AY25" s="113"/>
      <c r="AZ25" s="113"/>
      <c r="BA25" s="113"/>
      <c r="BB25" s="113"/>
      <c r="BC25" s="113"/>
      <c r="BD25" s="113"/>
      <c r="BE25" s="113"/>
      <c r="BF25" s="113"/>
      <c r="BG25" s="113"/>
      <c r="BH25" s="113"/>
    </row>
    <row r="26" spans="1:60" s="116" customFormat="1" ht="15">
      <c r="A26" s="113"/>
      <c r="B26" s="113"/>
      <c r="C26" s="113"/>
      <c r="D26" s="113"/>
      <c r="E26" s="984"/>
      <c r="F26" s="113"/>
      <c r="G26" s="113"/>
      <c r="H26" s="113"/>
      <c r="I26" s="113"/>
      <c r="J26" s="113"/>
      <c r="K26" s="113"/>
      <c r="L26" s="113"/>
      <c r="M26" s="113"/>
      <c r="N26" s="113"/>
      <c r="O26" s="113"/>
      <c r="P26" s="113"/>
      <c r="Q26" s="113"/>
      <c r="R26" s="113"/>
      <c r="S26" s="113"/>
      <c r="T26" s="113"/>
      <c r="U26" s="113"/>
      <c r="V26" s="113"/>
      <c r="W26" s="113"/>
      <c r="X26" s="113"/>
      <c r="Y26" s="113"/>
      <c r="Z26" s="113"/>
      <c r="AA26" s="113"/>
      <c r="AB26" s="113"/>
      <c r="AC26" s="113"/>
      <c r="AD26" s="113"/>
      <c r="AE26" s="113"/>
      <c r="AF26" s="113"/>
      <c r="AG26" s="113"/>
      <c r="AH26" s="113"/>
      <c r="AI26" s="113"/>
      <c r="AJ26" s="113"/>
      <c r="AK26" s="113"/>
      <c r="AL26" s="113"/>
      <c r="AM26" s="113"/>
      <c r="AN26" s="113"/>
      <c r="AO26" s="113"/>
      <c r="AP26" s="113"/>
      <c r="AQ26" s="113"/>
      <c r="AR26" s="113"/>
      <c r="AS26" s="113"/>
      <c r="AT26" s="113"/>
      <c r="AU26" s="113"/>
      <c r="AV26" s="113"/>
      <c r="AW26" s="113"/>
      <c r="AX26" s="113"/>
      <c r="AY26" s="113"/>
      <c r="AZ26" s="113"/>
      <c r="BA26" s="113"/>
      <c r="BB26" s="113"/>
      <c r="BC26" s="113"/>
      <c r="BD26" s="113"/>
      <c r="BE26" s="113"/>
      <c r="BF26" s="113"/>
      <c r="BG26" s="113"/>
      <c r="BH26" s="113"/>
    </row>
    <row r="27" spans="1:60" s="116" customFormat="1" ht="15">
      <c r="A27" s="113"/>
      <c r="B27" s="113"/>
      <c r="C27" s="113"/>
      <c r="D27" s="113"/>
      <c r="E27" s="984"/>
      <c r="F27" s="113"/>
      <c r="G27" s="113"/>
      <c r="H27" s="113"/>
      <c r="I27" s="113"/>
      <c r="J27" s="113"/>
      <c r="K27" s="113"/>
      <c r="L27" s="113"/>
      <c r="M27" s="113"/>
      <c r="N27" s="113"/>
      <c r="O27" s="113"/>
      <c r="P27" s="113"/>
      <c r="Q27" s="113"/>
      <c r="R27" s="113"/>
      <c r="S27" s="113"/>
      <c r="T27" s="113"/>
      <c r="U27" s="113"/>
      <c r="V27" s="113"/>
      <c r="W27" s="113"/>
      <c r="X27" s="113"/>
      <c r="Y27" s="113"/>
      <c r="Z27" s="113"/>
      <c r="AA27" s="113"/>
      <c r="AB27" s="113"/>
      <c r="AC27" s="113"/>
      <c r="AD27" s="113"/>
      <c r="AE27" s="113"/>
      <c r="AF27" s="113"/>
      <c r="AG27" s="113"/>
      <c r="AH27" s="113"/>
      <c r="AI27" s="113"/>
      <c r="AJ27" s="113"/>
      <c r="AK27" s="113"/>
      <c r="AL27" s="113"/>
      <c r="AM27" s="113"/>
      <c r="AN27" s="113"/>
      <c r="AO27" s="113"/>
      <c r="AP27" s="113"/>
      <c r="AQ27" s="113"/>
      <c r="AR27" s="113"/>
      <c r="AS27" s="113"/>
      <c r="AT27" s="113"/>
      <c r="AU27" s="113"/>
      <c r="AV27" s="113"/>
      <c r="AW27" s="113"/>
      <c r="AX27" s="113"/>
      <c r="AY27" s="113"/>
      <c r="AZ27" s="113"/>
      <c r="BA27" s="113"/>
      <c r="BB27" s="113"/>
      <c r="BC27" s="113"/>
      <c r="BD27" s="113"/>
      <c r="BE27" s="113"/>
      <c r="BF27" s="113"/>
      <c r="BG27" s="113"/>
      <c r="BH27" s="113"/>
    </row>
    <row r="28" spans="1:60" s="116" customFormat="1" ht="15">
      <c r="A28" s="113"/>
      <c r="B28" s="113"/>
      <c r="C28" s="113"/>
      <c r="D28" s="113"/>
      <c r="E28" s="984"/>
      <c r="F28" s="113"/>
      <c r="G28" s="113"/>
      <c r="H28" s="113"/>
      <c r="I28" s="113"/>
      <c r="J28" s="113"/>
      <c r="K28" s="113"/>
      <c r="L28" s="113"/>
      <c r="M28" s="113"/>
      <c r="N28" s="113"/>
      <c r="O28" s="113"/>
      <c r="P28" s="113"/>
      <c r="Q28" s="113"/>
      <c r="R28" s="113"/>
      <c r="S28" s="113"/>
      <c r="T28" s="113"/>
      <c r="U28" s="113"/>
      <c r="V28" s="113"/>
      <c r="W28" s="113"/>
      <c r="X28" s="113"/>
      <c r="Y28" s="113"/>
      <c r="Z28" s="113"/>
      <c r="AA28" s="113"/>
      <c r="AB28" s="113"/>
      <c r="AC28" s="113"/>
      <c r="AD28" s="113"/>
      <c r="AE28" s="113"/>
      <c r="AF28" s="113"/>
      <c r="AG28" s="113"/>
      <c r="AH28" s="113"/>
      <c r="AI28" s="113"/>
      <c r="AJ28" s="113"/>
      <c r="AK28" s="113"/>
      <c r="AL28" s="113"/>
      <c r="AM28" s="113"/>
      <c r="AN28" s="113"/>
      <c r="AO28" s="113"/>
      <c r="AP28" s="113"/>
      <c r="AQ28" s="113"/>
      <c r="AR28" s="113"/>
      <c r="AS28" s="113"/>
      <c r="AT28" s="113"/>
      <c r="AU28" s="113"/>
      <c r="AV28" s="113"/>
      <c r="AW28" s="113"/>
      <c r="AX28" s="113"/>
      <c r="AY28" s="113"/>
      <c r="AZ28" s="113"/>
      <c r="BA28" s="113"/>
      <c r="BB28" s="113"/>
      <c r="BC28" s="113"/>
      <c r="BD28" s="113"/>
      <c r="BE28" s="113"/>
      <c r="BF28" s="113"/>
      <c r="BG28" s="113"/>
      <c r="BH28" s="113"/>
    </row>
    <row r="29" spans="1:60" s="116" customFormat="1" ht="15">
      <c r="A29" s="113"/>
      <c r="B29" s="113"/>
      <c r="C29" s="113"/>
      <c r="D29" s="113"/>
      <c r="E29" s="984"/>
      <c r="F29" s="113"/>
      <c r="G29" s="113"/>
      <c r="H29" s="113"/>
      <c r="I29" s="113"/>
      <c r="J29" s="113"/>
      <c r="K29" s="113"/>
      <c r="L29" s="113"/>
      <c r="M29" s="113"/>
      <c r="N29" s="113"/>
      <c r="O29" s="113"/>
      <c r="P29" s="113"/>
      <c r="Q29" s="113"/>
      <c r="R29" s="113"/>
      <c r="S29" s="113"/>
      <c r="T29" s="113"/>
      <c r="U29" s="113"/>
      <c r="V29" s="113"/>
      <c r="W29" s="113"/>
      <c r="X29" s="113"/>
      <c r="Y29" s="113"/>
      <c r="Z29" s="113"/>
      <c r="AA29" s="113"/>
      <c r="AB29" s="113"/>
      <c r="AC29" s="113"/>
      <c r="AD29" s="113"/>
      <c r="AE29" s="113"/>
      <c r="AF29" s="113"/>
      <c r="AG29" s="113"/>
      <c r="AH29" s="113"/>
      <c r="AI29" s="113"/>
      <c r="AJ29" s="113"/>
      <c r="AK29" s="113"/>
      <c r="AL29" s="113"/>
      <c r="AM29" s="113"/>
      <c r="AN29" s="113"/>
      <c r="AO29" s="113"/>
      <c r="AP29" s="113"/>
      <c r="AQ29" s="113"/>
      <c r="AR29" s="113"/>
      <c r="AS29" s="113"/>
      <c r="AT29" s="113"/>
      <c r="AU29" s="113"/>
      <c r="AV29" s="113"/>
      <c r="AW29" s="113"/>
      <c r="AX29" s="113"/>
      <c r="AY29" s="113"/>
      <c r="AZ29" s="113"/>
      <c r="BA29" s="113"/>
      <c r="BB29" s="113"/>
      <c r="BC29" s="113"/>
      <c r="BD29" s="113"/>
      <c r="BE29" s="113"/>
      <c r="BF29" s="113"/>
      <c r="BG29" s="113"/>
      <c r="BH29" s="113"/>
    </row>
    <row r="30" spans="1:60" s="116" customFormat="1" ht="15">
      <c r="A30" s="113"/>
      <c r="B30" s="113"/>
      <c r="C30" s="113"/>
      <c r="D30" s="113"/>
      <c r="E30" s="984"/>
      <c r="F30" s="113"/>
      <c r="G30" s="113"/>
      <c r="H30" s="113"/>
      <c r="I30" s="113"/>
      <c r="J30" s="113"/>
      <c r="K30" s="113"/>
      <c r="L30" s="113"/>
      <c r="M30" s="113"/>
      <c r="N30" s="113"/>
      <c r="O30" s="113"/>
      <c r="P30" s="113"/>
      <c r="Q30" s="113"/>
      <c r="R30" s="113"/>
      <c r="S30" s="113"/>
      <c r="T30" s="113"/>
      <c r="U30" s="113"/>
      <c r="V30" s="113"/>
      <c r="W30" s="113"/>
      <c r="X30" s="113"/>
      <c r="Y30" s="113"/>
      <c r="Z30" s="113"/>
      <c r="AA30" s="113"/>
      <c r="AB30" s="113"/>
      <c r="AC30" s="113"/>
      <c r="AD30" s="113"/>
      <c r="AE30" s="113"/>
      <c r="AF30" s="113"/>
      <c r="AG30" s="113"/>
      <c r="AH30" s="113"/>
      <c r="AI30" s="113"/>
      <c r="AJ30" s="113"/>
      <c r="AK30" s="113"/>
      <c r="AL30" s="113"/>
      <c r="AM30" s="113"/>
      <c r="AN30" s="113"/>
      <c r="AO30" s="113"/>
      <c r="AP30" s="113"/>
      <c r="AQ30" s="113"/>
      <c r="AR30" s="113"/>
      <c r="AS30" s="113"/>
      <c r="AT30" s="113"/>
      <c r="AU30" s="113"/>
      <c r="AV30" s="113"/>
      <c r="AW30" s="113"/>
      <c r="AX30" s="113"/>
      <c r="AY30" s="113"/>
      <c r="AZ30" s="113"/>
      <c r="BA30" s="113"/>
      <c r="BB30" s="113"/>
      <c r="BC30" s="113"/>
      <c r="BD30" s="113"/>
      <c r="BE30" s="113"/>
      <c r="BF30" s="113"/>
      <c r="BG30" s="113"/>
      <c r="BH30" s="113"/>
    </row>
    <row r="31" spans="1:60" s="116" customFormat="1" ht="15">
      <c r="A31" s="113"/>
      <c r="B31" s="113"/>
      <c r="C31" s="113"/>
      <c r="D31" s="113"/>
      <c r="E31" s="984"/>
      <c r="F31" s="113"/>
      <c r="G31" s="113"/>
      <c r="H31" s="113"/>
      <c r="I31" s="113"/>
      <c r="J31" s="113"/>
      <c r="K31" s="113"/>
      <c r="L31" s="113"/>
      <c r="M31" s="113"/>
      <c r="N31" s="113"/>
      <c r="O31" s="113"/>
      <c r="P31" s="113"/>
      <c r="Q31" s="113"/>
      <c r="R31" s="113"/>
      <c r="S31" s="113"/>
      <c r="T31" s="113"/>
      <c r="U31" s="113"/>
      <c r="V31" s="113"/>
      <c r="W31" s="113"/>
      <c r="X31" s="113"/>
      <c r="Y31" s="113"/>
      <c r="Z31" s="113"/>
      <c r="AA31" s="113"/>
      <c r="AB31" s="113"/>
      <c r="AC31" s="113"/>
      <c r="AD31" s="113"/>
      <c r="AE31" s="113"/>
      <c r="AF31" s="113"/>
      <c r="AG31" s="113"/>
      <c r="AH31" s="113"/>
      <c r="AI31" s="113"/>
      <c r="AJ31" s="113"/>
      <c r="AK31" s="113"/>
      <c r="AL31" s="113"/>
      <c r="AM31" s="113"/>
      <c r="AN31" s="113"/>
      <c r="AO31" s="113"/>
      <c r="AP31" s="113"/>
      <c r="AQ31" s="113"/>
      <c r="AR31" s="113"/>
      <c r="AS31" s="113"/>
      <c r="AT31" s="113"/>
      <c r="AU31" s="113"/>
      <c r="AV31" s="113"/>
      <c r="AW31" s="113"/>
      <c r="AX31" s="113"/>
      <c r="AY31" s="113"/>
      <c r="AZ31" s="113"/>
      <c r="BA31" s="113"/>
      <c r="BB31" s="113"/>
      <c r="BC31" s="113"/>
      <c r="BD31" s="113"/>
      <c r="BE31" s="113"/>
      <c r="BF31" s="113"/>
      <c r="BG31" s="113"/>
      <c r="BH31" s="113"/>
    </row>
    <row r="32" spans="1:60" s="116" customFormat="1" ht="15">
      <c r="A32" s="113"/>
      <c r="B32" s="113"/>
      <c r="C32" s="113"/>
      <c r="D32" s="113"/>
      <c r="E32" s="984"/>
      <c r="F32" s="113"/>
      <c r="G32" s="113"/>
      <c r="H32" s="113"/>
      <c r="I32" s="113"/>
      <c r="J32" s="113"/>
      <c r="K32" s="113"/>
      <c r="L32" s="113"/>
      <c r="M32" s="113"/>
      <c r="N32" s="113"/>
      <c r="O32" s="113"/>
      <c r="P32" s="113"/>
      <c r="Q32" s="113"/>
      <c r="R32" s="113"/>
      <c r="S32" s="113"/>
      <c r="T32" s="113"/>
      <c r="U32" s="113"/>
      <c r="V32" s="113"/>
      <c r="W32" s="113"/>
      <c r="X32" s="113"/>
      <c r="Y32" s="113"/>
      <c r="Z32" s="113"/>
      <c r="AA32" s="113"/>
      <c r="AB32" s="113"/>
      <c r="AC32" s="113"/>
      <c r="AD32" s="113"/>
      <c r="AE32" s="113"/>
      <c r="AF32" s="113"/>
      <c r="AG32" s="113"/>
      <c r="AH32" s="113"/>
      <c r="AI32" s="113"/>
      <c r="AJ32" s="113"/>
      <c r="AK32" s="113"/>
      <c r="AL32" s="113"/>
      <c r="AM32" s="113"/>
      <c r="AN32" s="113"/>
      <c r="AO32" s="113"/>
      <c r="AP32" s="113"/>
      <c r="AQ32" s="113"/>
      <c r="AR32" s="113"/>
      <c r="AS32" s="113"/>
      <c r="AT32" s="113"/>
      <c r="AU32" s="113"/>
      <c r="AV32" s="113"/>
      <c r="AW32" s="113"/>
      <c r="AX32" s="113"/>
      <c r="AY32" s="113"/>
      <c r="AZ32" s="113"/>
      <c r="BA32" s="113"/>
      <c r="BB32" s="113"/>
      <c r="BC32" s="113"/>
      <c r="BD32" s="113"/>
      <c r="BE32" s="113"/>
      <c r="BF32" s="113"/>
      <c r="BG32" s="113"/>
      <c r="BH32" s="113"/>
    </row>
    <row r="33" spans="1:60" s="116" customFormat="1" ht="15">
      <c r="A33" s="113"/>
      <c r="B33" s="113"/>
      <c r="C33" s="113"/>
      <c r="D33" s="113"/>
      <c r="E33" s="984"/>
      <c r="F33" s="113"/>
      <c r="G33" s="113"/>
      <c r="H33" s="113"/>
      <c r="I33" s="113"/>
      <c r="J33" s="113"/>
      <c r="K33" s="113"/>
      <c r="L33" s="113"/>
      <c r="M33" s="113"/>
      <c r="N33" s="113"/>
      <c r="O33" s="113"/>
      <c r="P33" s="113"/>
      <c r="Q33" s="113"/>
      <c r="R33" s="113"/>
      <c r="S33" s="113"/>
      <c r="T33" s="113"/>
      <c r="U33" s="113"/>
      <c r="V33" s="113"/>
      <c r="W33" s="113"/>
      <c r="X33" s="113"/>
      <c r="Y33" s="113"/>
      <c r="Z33" s="113"/>
      <c r="AA33" s="113"/>
      <c r="AB33" s="113"/>
      <c r="AC33" s="113"/>
      <c r="AD33" s="113"/>
      <c r="AE33" s="113"/>
      <c r="AF33" s="113"/>
      <c r="AG33" s="113"/>
      <c r="AH33" s="113"/>
      <c r="AI33" s="113"/>
      <c r="AJ33" s="113"/>
      <c r="AK33" s="113"/>
      <c r="AL33" s="113"/>
      <c r="AM33" s="113"/>
      <c r="AN33" s="113"/>
      <c r="AO33" s="113"/>
      <c r="AP33" s="113"/>
      <c r="AQ33" s="113"/>
      <c r="AR33" s="113"/>
      <c r="AS33" s="113"/>
      <c r="AT33" s="113"/>
      <c r="AU33" s="113"/>
      <c r="AV33" s="113"/>
      <c r="AW33" s="113"/>
      <c r="AX33" s="113"/>
      <c r="AY33" s="113"/>
      <c r="AZ33" s="113"/>
      <c r="BA33" s="113"/>
      <c r="BB33" s="113"/>
      <c r="BC33" s="113"/>
      <c r="BD33" s="113"/>
      <c r="BE33" s="113"/>
      <c r="BF33" s="113"/>
      <c r="BG33" s="113"/>
      <c r="BH33" s="113"/>
    </row>
    <row r="34" spans="1:60" s="116" customFormat="1" ht="15">
      <c r="A34" s="113"/>
      <c r="B34" s="113"/>
      <c r="C34" s="113"/>
      <c r="D34" s="113"/>
      <c r="E34" s="984"/>
      <c r="F34" s="113"/>
      <c r="G34" s="113"/>
      <c r="H34" s="113"/>
      <c r="I34" s="113"/>
      <c r="J34" s="113"/>
      <c r="K34" s="113"/>
      <c r="L34" s="113"/>
      <c r="M34" s="113"/>
      <c r="N34" s="113"/>
      <c r="O34" s="113"/>
      <c r="P34" s="113"/>
      <c r="Q34" s="113"/>
      <c r="R34" s="113"/>
      <c r="S34" s="113"/>
      <c r="T34" s="113"/>
      <c r="U34" s="113"/>
      <c r="V34" s="113"/>
      <c r="W34" s="113"/>
      <c r="X34" s="113"/>
      <c r="Y34" s="113"/>
      <c r="Z34" s="113"/>
      <c r="AA34" s="113"/>
      <c r="AB34" s="113"/>
      <c r="AC34" s="113"/>
      <c r="AD34" s="113"/>
      <c r="AE34" s="113"/>
      <c r="AF34" s="113"/>
      <c r="AG34" s="113"/>
      <c r="AH34" s="113"/>
      <c r="AI34" s="113"/>
      <c r="AJ34" s="113"/>
      <c r="AK34" s="113"/>
      <c r="AL34" s="113"/>
      <c r="AM34" s="113"/>
      <c r="AN34" s="113"/>
      <c r="AO34" s="113"/>
      <c r="AP34" s="113"/>
      <c r="AQ34" s="113"/>
      <c r="AR34" s="113"/>
      <c r="AS34" s="113"/>
      <c r="AT34" s="113"/>
      <c r="AU34" s="113"/>
      <c r="AV34" s="113"/>
      <c r="AW34" s="113"/>
      <c r="AX34" s="113"/>
      <c r="AY34" s="113"/>
      <c r="AZ34" s="113"/>
      <c r="BA34" s="113"/>
      <c r="BB34" s="113"/>
      <c r="BC34" s="113"/>
      <c r="BD34" s="113"/>
      <c r="BE34" s="113"/>
      <c r="BF34" s="113"/>
      <c r="BG34" s="113"/>
      <c r="BH34" s="113"/>
    </row>
    <row r="35" spans="1:60" s="116" customFormat="1" ht="15">
      <c r="A35" s="113"/>
      <c r="B35" s="113"/>
      <c r="C35" s="113"/>
      <c r="D35" s="113"/>
      <c r="E35" s="984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  <c r="AT35" s="113"/>
      <c r="AU35" s="113"/>
      <c r="AV35" s="113"/>
      <c r="AW35" s="113"/>
      <c r="AX35" s="113"/>
      <c r="AY35" s="113"/>
      <c r="AZ35" s="113"/>
      <c r="BA35" s="113"/>
      <c r="BB35" s="113"/>
      <c r="BC35" s="113"/>
      <c r="BD35" s="113"/>
      <c r="BE35" s="113"/>
      <c r="BF35" s="113"/>
      <c r="BG35" s="113"/>
      <c r="BH35" s="113"/>
    </row>
    <row r="36" spans="1:60" s="116" customFormat="1" ht="15">
      <c r="A36" s="113"/>
      <c r="B36" s="113"/>
      <c r="C36" s="113"/>
      <c r="D36" s="113"/>
      <c r="E36" s="984"/>
      <c r="F36" s="113"/>
      <c r="G36" s="113"/>
      <c r="H36" s="113"/>
      <c r="I36" s="113"/>
      <c r="J36" s="113"/>
      <c r="K36" s="113"/>
      <c r="L36" s="113"/>
      <c r="M36" s="113"/>
      <c r="N36" s="113"/>
      <c r="O36" s="113"/>
      <c r="P36" s="113"/>
      <c r="Q36" s="113"/>
      <c r="R36" s="113"/>
      <c r="S36" s="113"/>
      <c r="T36" s="113"/>
      <c r="U36" s="113"/>
      <c r="V36" s="113"/>
      <c r="W36" s="113"/>
      <c r="X36" s="113"/>
      <c r="Y36" s="113"/>
      <c r="Z36" s="113"/>
      <c r="AA36" s="113"/>
      <c r="AB36" s="113"/>
      <c r="AC36" s="113"/>
      <c r="AD36" s="113"/>
      <c r="AE36" s="113"/>
      <c r="AF36" s="113"/>
      <c r="AG36" s="113"/>
      <c r="AH36" s="113"/>
      <c r="AI36" s="113"/>
      <c r="AJ36" s="113"/>
      <c r="AK36" s="113"/>
      <c r="AL36" s="113"/>
      <c r="AM36" s="113"/>
      <c r="AN36" s="113"/>
      <c r="AO36" s="113"/>
      <c r="AP36" s="113"/>
      <c r="AQ36" s="113"/>
      <c r="AR36" s="113"/>
      <c r="AS36" s="113"/>
      <c r="AT36" s="113"/>
      <c r="AU36" s="113"/>
      <c r="AV36" s="113"/>
      <c r="AW36" s="113"/>
      <c r="AX36" s="113"/>
      <c r="AY36" s="113"/>
      <c r="AZ36" s="113"/>
      <c r="BA36" s="113"/>
      <c r="BB36" s="113"/>
      <c r="BC36" s="113"/>
      <c r="BD36" s="113"/>
      <c r="BE36" s="113"/>
      <c r="BF36" s="113"/>
      <c r="BG36" s="113"/>
      <c r="BH36" s="113"/>
    </row>
    <row r="37" spans="1:60" s="116" customFormat="1" ht="15">
      <c r="A37" s="113"/>
      <c r="B37" s="113"/>
      <c r="C37" s="113"/>
      <c r="D37" s="113"/>
      <c r="E37" s="984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AT37" s="113"/>
      <c r="AU37" s="113"/>
      <c r="AV37" s="113"/>
      <c r="AW37" s="113"/>
      <c r="AX37" s="113"/>
      <c r="AY37" s="113"/>
      <c r="AZ37" s="113"/>
      <c r="BA37" s="113"/>
      <c r="BB37" s="113"/>
      <c r="BC37" s="113"/>
      <c r="BD37" s="113"/>
      <c r="BE37" s="113"/>
      <c r="BF37" s="113"/>
      <c r="BG37" s="113"/>
      <c r="BH37" s="113"/>
    </row>
    <row r="38" spans="1:60" s="116" customFormat="1" ht="15">
      <c r="A38" s="113"/>
      <c r="B38" s="113"/>
      <c r="C38" s="113"/>
      <c r="D38" s="113"/>
      <c r="E38" s="984"/>
      <c r="F38" s="113"/>
      <c r="G38" s="113"/>
      <c r="H38" s="113"/>
      <c r="I38" s="113"/>
      <c r="J38" s="113"/>
      <c r="K38" s="113"/>
      <c r="L38" s="113"/>
      <c r="M38" s="113"/>
      <c r="N38" s="113"/>
      <c r="O38" s="113"/>
      <c r="P38" s="113"/>
      <c r="Q38" s="113"/>
      <c r="R38" s="113"/>
      <c r="S38" s="113"/>
      <c r="T38" s="113"/>
      <c r="U38" s="113"/>
      <c r="V38" s="113"/>
      <c r="W38" s="113"/>
      <c r="X38" s="113"/>
      <c r="Y38" s="113"/>
      <c r="Z38" s="113"/>
      <c r="AA38" s="113"/>
      <c r="AB38" s="113"/>
      <c r="AC38" s="113"/>
      <c r="AD38" s="113"/>
      <c r="AE38" s="113"/>
      <c r="AF38" s="113"/>
      <c r="AG38" s="113"/>
      <c r="AH38" s="113"/>
      <c r="AI38" s="113"/>
      <c r="AJ38" s="113"/>
      <c r="AK38" s="113"/>
      <c r="AL38" s="113"/>
      <c r="AM38" s="113"/>
      <c r="AN38" s="113"/>
      <c r="AO38" s="113"/>
      <c r="AP38" s="113"/>
      <c r="AQ38" s="113"/>
      <c r="AR38" s="113"/>
      <c r="AS38" s="113"/>
      <c r="AT38" s="113"/>
      <c r="AU38" s="113"/>
      <c r="AV38" s="113"/>
      <c r="AW38" s="113"/>
      <c r="AX38" s="113"/>
      <c r="AY38" s="113"/>
      <c r="AZ38" s="113"/>
      <c r="BA38" s="113"/>
      <c r="BB38" s="113"/>
      <c r="BC38" s="113"/>
      <c r="BD38" s="113"/>
      <c r="BE38" s="113"/>
      <c r="BF38" s="113"/>
      <c r="BG38" s="113"/>
      <c r="BH38" s="113"/>
    </row>
    <row r="39" spans="1:60" s="116" customFormat="1" ht="15">
      <c r="A39" s="113"/>
      <c r="B39" s="113"/>
      <c r="C39" s="113"/>
      <c r="D39" s="113"/>
      <c r="E39" s="984"/>
      <c r="F39" s="113"/>
      <c r="G39" s="113"/>
      <c r="H39" s="113"/>
      <c r="I39" s="113"/>
      <c r="J39" s="113"/>
      <c r="K39" s="113"/>
      <c r="L39" s="113"/>
      <c r="M39" s="113"/>
      <c r="N39" s="113"/>
      <c r="O39" s="113"/>
      <c r="P39" s="113"/>
      <c r="Q39" s="113"/>
      <c r="R39" s="113"/>
      <c r="S39" s="113"/>
      <c r="T39" s="113"/>
      <c r="U39" s="113"/>
      <c r="V39" s="113"/>
      <c r="W39" s="113"/>
      <c r="X39" s="113"/>
      <c r="Y39" s="113"/>
      <c r="Z39" s="113"/>
      <c r="AA39" s="113"/>
      <c r="AB39" s="113"/>
      <c r="AC39" s="113"/>
      <c r="AD39" s="113"/>
      <c r="AE39" s="113"/>
      <c r="AF39" s="113"/>
      <c r="AG39" s="113"/>
      <c r="AH39" s="113"/>
      <c r="AI39" s="113"/>
      <c r="AJ39" s="113"/>
      <c r="AK39" s="113"/>
      <c r="AL39" s="113"/>
      <c r="AM39" s="113"/>
      <c r="AN39" s="113"/>
      <c r="AO39" s="113"/>
      <c r="AP39" s="113"/>
      <c r="AQ39" s="113"/>
      <c r="AR39" s="113"/>
      <c r="AS39" s="113"/>
      <c r="AT39" s="113"/>
      <c r="AU39" s="113"/>
      <c r="AV39" s="113"/>
      <c r="AW39" s="113"/>
      <c r="AX39" s="113"/>
      <c r="AY39" s="113"/>
      <c r="AZ39" s="113"/>
      <c r="BA39" s="113"/>
      <c r="BB39" s="113"/>
      <c r="BC39" s="113"/>
      <c r="BD39" s="113"/>
      <c r="BE39" s="113"/>
      <c r="BF39" s="113"/>
      <c r="BG39" s="113"/>
      <c r="BH39" s="113"/>
    </row>
    <row r="40" spans="1:60" s="116" customFormat="1" ht="15">
      <c r="A40" s="113"/>
      <c r="B40" s="113"/>
      <c r="C40" s="113"/>
      <c r="D40" s="113"/>
      <c r="E40" s="984"/>
      <c r="F40" s="113"/>
      <c r="G40" s="113"/>
      <c r="H40" s="113"/>
      <c r="I40" s="113"/>
      <c r="J40" s="113"/>
      <c r="K40" s="113"/>
      <c r="L40" s="113"/>
      <c r="M40" s="113"/>
      <c r="N40" s="113"/>
      <c r="O40" s="113"/>
      <c r="P40" s="113"/>
      <c r="Q40" s="113"/>
      <c r="R40" s="113"/>
      <c r="S40" s="113"/>
      <c r="T40" s="113"/>
      <c r="U40" s="113"/>
      <c r="V40" s="113"/>
      <c r="W40" s="113"/>
      <c r="X40" s="113"/>
      <c r="Y40" s="113"/>
      <c r="Z40" s="113"/>
      <c r="AA40" s="113"/>
      <c r="AB40" s="113"/>
      <c r="AC40" s="113"/>
      <c r="AD40" s="113"/>
      <c r="AE40" s="113"/>
      <c r="AF40" s="113"/>
      <c r="AG40" s="113"/>
      <c r="AH40" s="113"/>
      <c r="AI40" s="113"/>
      <c r="AJ40" s="113"/>
      <c r="AK40" s="113"/>
      <c r="AL40" s="113"/>
      <c r="AM40" s="113"/>
      <c r="AN40" s="113"/>
      <c r="AO40" s="113"/>
      <c r="AP40" s="113"/>
      <c r="AQ40" s="113"/>
      <c r="AR40" s="113"/>
      <c r="AS40" s="113"/>
      <c r="AT40" s="113"/>
      <c r="AU40" s="113"/>
      <c r="AV40" s="113"/>
      <c r="AW40" s="113"/>
      <c r="AX40" s="113"/>
      <c r="AY40" s="113"/>
      <c r="AZ40" s="113"/>
      <c r="BA40" s="113"/>
      <c r="BB40" s="113"/>
      <c r="BC40" s="113"/>
      <c r="BD40" s="113"/>
      <c r="BE40" s="113"/>
      <c r="BF40" s="113"/>
      <c r="BG40" s="113"/>
      <c r="BH40" s="113"/>
    </row>
    <row r="41" spans="1:60" s="116" customFormat="1" ht="15">
      <c r="A41" s="113"/>
      <c r="B41" s="113"/>
      <c r="C41" s="113"/>
      <c r="D41" s="113"/>
      <c r="E41" s="984"/>
      <c r="F41" s="113"/>
      <c r="G41" s="113"/>
      <c r="H41" s="113"/>
      <c r="I41" s="113"/>
      <c r="J41" s="113"/>
      <c r="K41" s="113"/>
      <c r="L41" s="113"/>
      <c r="M41" s="113"/>
      <c r="N41" s="113"/>
      <c r="O41" s="113"/>
      <c r="P41" s="113"/>
      <c r="Q41" s="113"/>
      <c r="R41" s="113"/>
      <c r="S41" s="113"/>
      <c r="T41" s="113"/>
      <c r="U41" s="113"/>
      <c r="V41" s="113"/>
      <c r="W41" s="113"/>
      <c r="X41" s="113"/>
      <c r="Y41" s="113"/>
      <c r="Z41" s="113"/>
      <c r="AA41" s="113"/>
      <c r="AB41" s="113"/>
      <c r="AC41" s="113"/>
      <c r="AD41" s="113"/>
      <c r="AE41" s="113"/>
      <c r="AF41" s="113"/>
      <c r="AG41" s="113"/>
      <c r="AH41" s="113"/>
      <c r="AI41" s="113"/>
      <c r="AJ41" s="113"/>
      <c r="AK41" s="113"/>
      <c r="AL41" s="113"/>
      <c r="AM41" s="113"/>
      <c r="AN41" s="113"/>
      <c r="AO41" s="113"/>
      <c r="AP41" s="113"/>
      <c r="AQ41" s="113"/>
      <c r="AR41" s="113"/>
      <c r="AS41" s="113"/>
      <c r="AT41" s="113"/>
      <c r="AU41" s="113"/>
      <c r="AV41" s="113"/>
      <c r="AW41" s="113"/>
      <c r="AX41" s="113"/>
      <c r="AY41" s="113"/>
      <c r="AZ41" s="113"/>
      <c r="BA41" s="113"/>
      <c r="BB41" s="113"/>
      <c r="BC41" s="113"/>
      <c r="BD41" s="113"/>
      <c r="BE41" s="113"/>
      <c r="BF41" s="113"/>
      <c r="BG41" s="113"/>
      <c r="BH41" s="113"/>
    </row>
    <row r="42" spans="1:60" s="116" customFormat="1" ht="15">
      <c r="A42" s="113"/>
      <c r="B42" s="113"/>
      <c r="C42" s="113"/>
      <c r="D42" s="113"/>
      <c r="E42" s="984"/>
      <c r="F42" s="113"/>
      <c r="G42" s="113"/>
      <c r="H42" s="113"/>
      <c r="I42" s="113"/>
      <c r="J42" s="113"/>
      <c r="K42" s="113"/>
      <c r="L42" s="113"/>
      <c r="M42" s="113"/>
      <c r="N42" s="113"/>
      <c r="O42" s="113"/>
      <c r="P42" s="113"/>
      <c r="Q42" s="113"/>
      <c r="R42" s="113"/>
      <c r="S42" s="113"/>
      <c r="T42" s="113"/>
      <c r="U42" s="113"/>
      <c r="V42" s="113"/>
      <c r="W42" s="113"/>
      <c r="X42" s="113"/>
      <c r="Y42" s="113"/>
      <c r="Z42" s="113"/>
      <c r="AA42" s="113"/>
      <c r="AB42" s="113"/>
      <c r="AC42" s="113"/>
      <c r="AD42" s="113"/>
      <c r="AE42" s="113"/>
      <c r="AF42" s="113"/>
      <c r="AG42" s="113"/>
      <c r="AH42" s="113"/>
      <c r="AI42" s="113"/>
      <c r="AJ42" s="113"/>
      <c r="AK42" s="113"/>
      <c r="AL42" s="113"/>
      <c r="AM42" s="113"/>
      <c r="AN42" s="113"/>
      <c r="AO42" s="113"/>
      <c r="AP42" s="113"/>
      <c r="AQ42" s="113"/>
      <c r="AR42" s="113"/>
      <c r="AS42" s="113"/>
      <c r="AT42" s="113"/>
      <c r="AU42" s="113"/>
      <c r="AV42" s="113"/>
      <c r="AW42" s="113"/>
      <c r="AX42" s="113"/>
      <c r="AY42" s="113"/>
      <c r="AZ42" s="113"/>
      <c r="BA42" s="113"/>
      <c r="BB42" s="113"/>
      <c r="BC42" s="113"/>
      <c r="BD42" s="113"/>
      <c r="BE42" s="113"/>
      <c r="BF42" s="113"/>
      <c r="BG42" s="113"/>
      <c r="BH42" s="113"/>
    </row>
    <row r="43" spans="1:60" s="116" customFormat="1" ht="15">
      <c r="A43" s="113"/>
      <c r="B43" s="113"/>
      <c r="C43" s="113"/>
      <c r="D43" s="113"/>
      <c r="E43" s="984"/>
      <c r="F43" s="113"/>
      <c r="G43" s="113"/>
      <c r="H43" s="113"/>
      <c r="I43" s="113"/>
      <c r="J43" s="113"/>
      <c r="K43" s="113"/>
      <c r="L43" s="113"/>
      <c r="M43" s="113"/>
      <c r="N43" s="113"/>
      <c r="O43" s="113"/>
      <c r="P43" s="113"/>
      <c r="Q43" s="113"/>
      <c r="R43" s="113"/>
      <c r="S43" s="113"/>
      <c r="T43" s="113"/>
      <c r="U43" s="113"/>
      <c r="V43" s="113"/>
      <c r="W43" s="113"/>
      <c r="X43" s="113"/>
      <c r="Y43" s="113"/>
      <c r="Z43" s="113"/>
      <c r="AA43" s="113"/>
      <c r="AB43" s="113"/>
      <c r="AC43" s="113"/>
      <c r="AD43" s="113"/>
      <c r="AE43" s="113"/>
      <c r="AF43" s="113"/>
      <c r="AG43" s="113"/>
      <c r="AH43" s="113"/>
      <c r="AI43" s="113"/>
      <c r="AJ43" s="113"/>
      <c r="AK43" s="113"/>
      <c r="AL43" s="113"/>
      <c r="AM43" s="113"/>
      <c r="AN43" s="113"/>
      <c r="AO43" s="113"/>
      <c r="AP43" s="113"/>
      <c r="AQ43" s="113"/>
      <c r="AR43" s="113"/>
      <c r="AS43" s="113"/>
      <c r="AT43" s="113"/>
      <c r="AU43" s="113"/>
      <c r="AV43" s="113"/>
      <c r="AW43" s="113"/>
      <c r="AX43" s="113"/>
      <c r="AY43" s="113"/>
      <c r="AZ43" s="113"/>
      <c r="BA43" s="113"/>
      <c r="BB43" s="113"/>
      <c r="BC43" s="113"/>
      <c r="BD43" s="113"/>
      <c r="BE43" s="113"/>
      <c r="BF43" s="113"/>
      <c r="BG43" s="113"/>
      <c r="BH43" s="113"/>
    </row>
    <row r="44" spans="1:60" s="116" customFormat="1" ht="15">
      <c r="A44" s="113"/>
      <c r="B44" s="113"/>
      <c r="C44" s="113"/>
      <c r="D44" s="113"/>
      <c r="E44" s="984"/>
      <c r="F44" s="113"/>
      <c r="G44" s="113"/>
      <c r="H44" s="113"/>
      <c r="I44" s="113"/>
      <c r="J44" s="113"/>
      <c r="K44" s="113"/>
      <c r="L44" s="113"/>
      <c r="M44" s="113"/>
      <c r="N44" s="113"/>
      <c r="O44" s="113"/>
      <c r="P44" s="113"/>
      <c r="Q44" s="113"/>
      <c r="R44" s="113"/>
      <c r="S44" s="113"/>
      <c r="T44" s="113"/>
      <c r="U44" s="113"/>
      <c r="V44" s="113"/>
      <c r="W44" s="113"/>
      <c r="X44" s="113"/>
      <c r="Y44" s="113"/>
      <c r="Z44" s="113"/>
      <c r="AA44" s="113"/>
      <c r="AB44" s="113"/>
      <c r="AC44" s="113"/>
      <c r="AD44" s="113"/>
      <c r="AE44" s="113"/>
      <c r="AF44" s="113"/>
      <c r="AG44" s="113"/>
      <c r="AH44" s="113"/>
      <c r="AI44" s="113"/>
      <c r="AJ44" s="113"/>
      <c r="AK44" s="113"/>
      <c r="AL44" s="113"/>
      <c r="AM44" s="113"/>
      <c r="AN44" s="113"/>
      <c r="AO44" s="113"/>
      <c r="AP44" s="113"/>
      <c r="AQ44" s="113"/>
      <c r="AR44" s="113"/>
      <c r="AS44" s="113"/>
      <c r="AT44" s="113"/>
      <c r="AU44" s="113"/>
      <c r="AV44" s="113"/>
      <c r="AW44" s="113"/>
      <c r="AX44" s="113"/>
      <c r="AY44" s="113"/>
      <c r="AZ44" s="113"/>
      <c r="BA44" s="113"/>
      <c r="BB44" s="113"/>
      <c r="BC44" s="113"/>
      <c r="BD44" s="113"/>
      <c r="BE44" s="113"/>
      <c r="BF44" s="113"/>
      <c r="BG44" s="113"/>
      <c r="BH44" s="113"/>
    </row>
    <row r="45" spans="1:60" ht="15">
      <c r="A45" s="134"/>
      <c r="B45" s="113"/>
      <c r="C45" s="113"/>
      <c r="D45" s="113"/>
      <c r="E45" s="984"/>
      <c r="F45" s="113"/>
      <c r="G45" s="113"/>
      <c r="H45" s="113"/>
      <c r="I45" s="134"/>
      <c r="J45" s="134"/>
      <c r="K45" s="134"/>
      <c r="L45" s="134"/>
      <c r="M45" s="134"/>
      <c r="N45" s="134"/>
      <c r="O45" s="134"/>
      <c r="P45" s="134"/>
      <c r="Q45" s="134"/>
      <c r="R45" s="134"/>
      <c r="S45" s="134"/>
      <c r="T45" s="134"/>
      <c r="U45" s="134"/>
      <c r="V45" s="134"/>
      <c r="W45" s="134"/>
      <c r="X45" s="134"/>
      <c r="Y45" s="134"/>
      <c r="Z45" s="134"/>
      <c r="AA45" s="134"/>
      <c r="AB45" s="134"/>
      <c r="AC45" s="134"/>
      <c r="AD45" s="134"/>
      <c r="AE45" s="134"/>
      <c r="AF45" s="134"/>
      <c r="AG45" s="134"/>
      <c r="AH45" s="134"/>
      <c r="AI45" s="134"/>
      <c r="AJ45" s="134"/>
      <c r="AK45" s="134"/>
      <c r="AL45" s="134"/>
      <c r="AM45" s="134"/>
      <c r="AN45" s="134"/>
      <c r="AO45" s="134"/>
      <c r="AP45" s="134"/>
      <c r="AQ45" s="134"/>
      <c r="AR45" s="134"/>
      <c r="AS45" s="134"/>
      <c r="AT45" s="134"/>
      <c r="AU45" s="134"/>
      <c r="AV45" s="134"/>
      <c r="AW45" s="134"/>
      <c r="AX45" s="134"/>
      <c r="AY45" s="134"/>
      <c r="AZ45" s="134"/>
      <c r="BA45" s="134"/>
      <c r="BB45" s="134"/>
      <c r="BC45" s="134"/>
      <c r="BD45" s="134"/>
      <c r="BE45" s="134"/>
      <c r="BF45" s="134"/>
      <c r="BG45" s="134"/>
      <c r="BH45" s="134"/>
    </row>
    <row r="46" spans="1:60" ht="15">
      <c r="A46" s="134"/>
      <c r="B46" s="113"/>
      <c r="C46" s="113"/>
      <c r="D46" s="113"/>
      <c r="E46" s="984"/>
      <c r="F46" s="113"/>
      <c r="G46" s="113"/>
      <c r="H46" s="113"/>
      <c r="I46" s="134"/>
      <c r="J46" s="134"/>
      <c r="K46" s="134"/>
      <c r="L46" s="134"/>
      <c r="M46" s="134"/>
      <c r="N46" s="134"/>
      <c r="O46" s="134"/>
      <c r="P46" s="134"/>
      <c r="Q46" s="134"/>
      <c r="R46" s="134"/>
      <c r="S46" s="134"/>
      <c r="T46" s="134"/>
      <c r="U46" s="134"/>
      <c r="V46" s="134"/>
      <c r="W46" s="134"/>
      <c r="X46" s="134"/>
      <c r="Y46" s="134"/>
      <c r="Z46" s="134"/>
      <c r="AA46" s="134"/>
      <c r="AB46" s="134"/>
      <c r="AC46" s="134"/>
      <c r="AD46" s="134"/>
      <c r="AE46" s="134"/>
      <c r="AF46" s="134"/>
      <c r="AG46" s="134"/>
      <c r="AH46" s="134"/>
      <c r="AI46" s="134"/>
      <c r="AJ46" s="134"/>
      <c r="AK46" s="134"/>
      <c r="AL46" s="134"/>
      <c r="AM46" s="134"/>
      <c r="AN46" s="134"/>
      <c r="AO46" s="134"/>
      <c r="AP46" s="134"/>
      <c r="AQ46" s="134"/>
      <c r="AR46" s="134"/>
      <c r="AS46" s="134"/>
      <c r="AT46" s="134"/>
      <c r="AU46" s="134"/>
      <c r="AV46" s="134"/>
      <c r="AW46" s="134"/>
      <c r="AX46" s="134"/>
      <c r="AY46" s="134"/>
      <c r="AZ46" s="134"/>
      <c r="BA46" s="134"/>
      <c r="BB46" s="134"/>
      <c r="BC46" s="134"/>
      <c r="BD46" s="134"/>
      <c r="BE46" s="134"/>
      <c r="BF46" s="134"/>
      <c r="BG46" s="134"/>
      <c r="BH46" s="134"/>
    </row>
    <row r="47" spans="1:60" ht="15">
      <c r="A47" s="134"/>
      <c r="B47" s="113"/>
      <c r="C47" s="113"/>
      <c r="D47" s="113"/>
      <c r="E47" s="984"/>
      <c r="F47" s="113"/>
      <c r="G47" s="113"/>
      <c r="H47" s="113"/>
      <c r="I47" s="134"/>
      <c r="J47" s="134"/>
      <c r="K47" s="134"/>
      <c r="L47" s="134"/>
      <c r="M47" s="134"/>
      <c r="N47" s="134"/>
      <c r="O47" s="134"/>
      <c r="P47" s="134"/>
      <c r="Q47" s="134"/>
      <c r="R47" s="134"/>
      <c r="S47" s="134"/>
      <c r="T47" s="134"/>
      <c r="U47" s="134"/>
      <c r="V47" s="134"/>
      <c r="W47" s="134"/>
      <c r="X47" s="134"/>
      <c r="Y47" s="134"/>
      <c r="Z47" s="134"/>
      <c r="AA47" s="134"/>
      <c r="AB47" s="134"/>
      <c r="AC47" s="134"/>
      <c r="AD47" s="134"/>
      <c r="AE47" s="134"/>
      <c r="AF47" s="134"/>
      <c r="AG47" s="134"/>
      <c r="AH47" s="134"/>
      <c r="AI47" s="134"/>
      <c r="AJ47" s="134"/>
      <c r="AK47" s="134"/>
      <c r="AL47" s="134"/>
      <c r="AM47" s="134"/>
      <c r="AN47" s="134"/>
      <c r="AO47" s="134"/>
      <c r="AP47" s="134"/>
      <c r="AQ47" s="134"/>
      <c r="AR47" s="134"/>
      <c r="AS47" s="134"/>
      <c r="AT47" s="134"/>
      <c r="AU47" s="134"/>
      <c r="AV47" s="134"/>
      <c r="AW47" s="134"/>
      <c r="AX47" s="134"/>
      <c r="AY47" s="134"/>
      <c r="AZ47" s="134"/>
      <c r="BA47" s="134"/>
      <c r="BB47" s="134"/>
      <c r="BC47" s="134"/>
      <c r="BD47" s="134"/>
      <c r="BE47" s="134"/>
      <c r="BF47" s="134"/>
      <c r="BG47" s="134"/>
      <c r="BH47" s="134"/>
    </row>
    <row r="48" spans="1:60" ht="15">
      <c r="A48" s="134"/>
      <c r="B48" s="134"/>
      <c r="C48" s="134"/>
      <c r="D48" s="134"/>
      <c r="E48" s="998"/>
      <c r="F48" s="134"/>
      <c r="G48" s="134"/>
      <c r="H48" s="134"/>
      <c r="I48" s="134"/>
      <c r="J48" s="134"/>
      <c r="K48" s="134"/>
      <c r="L48" s="134"/>
      <c r="M48" s="134"/>
      <c r="N48" s="134"/>
      <c r="O48" s="134"/>
      <c r="P48" s="134"/>
      <c r="Q48" s="134"/>
      <c r="R48" s="134"/>
      <c r="S48" s="134"/>
      <c r="T48" s="134"/>
      <c r="U48" s="134"/>
      <c r="V48" s="134"/>
      <c r="W48" s="134"/>
      <c r="X48" s="134"/>
      <c r="Y48" s="134"/>
      <c r="Z48" s="134"/>
      <c r="AA48" s="134"/>
      <c r="AB48" s="134"/>
      <c r="AC48" s="134"/>
      <c r="AD48" s="134"/>
      <c r="AE48" s="134"/>
      <c r="AF48" s="134"/>
      <c r="AG48" s="134"/>
      <c r="AH48" s="134"/>
      <c r="AI48" s="134"/>
      <c r="AJ48" s="134"/>
      <c r="AK48" s="134"/>
      <c r="AL48" s="134"/>
      <c r="AM48" s="134"/>
      <c r="AN48" s="134"/>
      <c r="AO48" s="134"/>
      <c r="AP48" s="134"/>
      <c r="AQ48" s="134"/>
      <c r="AR48" s="134"/>
      <c r="AS48" s="134"/>
      <c r="AT48" s="134"/>
      <c r="AU48" s="134"/>
      <c r="AV48" s="134"/>
      <c r="AW48" s="134"/>
      <c r="AX48" s="134"/>
      <c r="AY48" s="134"/>
      <c r="AZ48" s="134"/>
      <c r="BA48" s="134"/>
      <c r="BB48" s="134"/>
      <c r="BC48" s="134"/>
      <c r="BD48" s="134"/>
      <c r="BE48" s="134"/>
      <c r="BF48" s="134"/>
      <c r="BG48" s="134"/>
      <c r="BH48" s="134"/>
    </row>
    <row r="49" spans="1:60" ht="15">
      <c r="A49" s="134"/>
      <c r="B49" s="134"/>
      <c r="C49" s="134"/>
      <c r="D49" s="134"/>
      <c r="E49" s="998"/>
      <c r="F49" s="134"/>
      <c r="G49" s="134"/>
      <c r="H49" s="134"/>
      <c r="I49" s="134"/>
      <c r="J49" s="134"/>
      <c r="K49" s="134"/>
      <c r="L49" s="134"/>
      <c r="M49" s="134"/>
      <c r="N49" s="134"/>
      <c r="O49" s="134"/>
      <c r="P49" s="134"/>
      <c r="Q49" s="134"/>
      <c r="R49" s="134"/>
      <c r="S49" s="134"/>
      <c r="T49" s="134"/>
      <c r="U49" s="134"/>
      <c r="V49" s="134"/>
      <c r="W49" s="134"/>
      <c r="X49" s="134"/>
      <c r="Y49" s="134"/>
      <c r="Z49" s="134"/>
      <c r="AA49" s="134"/>
      <c r="AB49" s="134"/>
      <c r="AC49" s="134"/>
      <c r="AD49" s="134"/>
      <c r="AE49" s="134"/>
      <c r="AF49" s="134"/>
      <c r="AG49" s="134"/>
      <c r="AH49" s="134"/>
      <c r="AI49" s="134"/>
      <c r="AJ49" s="134"/>
      <c r="AK49" s="134"/>
      <c r="AL49" s="134"/>
      <c r="AM49" s="134"/>
      <c r="AN49" s="134"/>
      <c r="AO49" s="134"/>
      <c r="AP49" s="134"/>
      <c r="AQ49" s="134"/>
      <c r="AR49" s="134"/>
      <c r="AS49" s="134"/>
      <c r="AT49" s="134"/>
      <c r="AU49" s="134"/>
      <c r="AV49" s="134"/>
      <c r="AW49" s="134"/>
      <c r="AX49" s="134"/>
      <c r="AY49" s="134"/>
      <c r="AZ49" s="134"/>
      <c r="BA49" s="134"/>
      <c r="BB49" s="134"/>
      <c r="BC49" s="134"/>
      <c r="BD49" s="134"/>
      <c r="BE49" s="134"/>
      <c r="BF49" s="134"/>
      <c r="BG49" s="134"/>
      <c r="BH49" s="134"/>
    </row>
    <row r="50" spans="1:60" ht="15">
      <c r="A50" s="134"/>
      <c r="B50" s="134"/>
      <c r="C50" s="134"/>
      <c r="D50" s="134"/>
      <c r="E50" s="998"/>
      <c r="F50" s="134"/>
      <c r="G50" s="134"/>
      <c r="H50" s="134"/>
      <c r="I50" s="134"/>
      <c r="J50" s="134"/>
      <c r="K50" s="134"/>
      <c r="L50" s="134"/>
      <c r="M50" s="134"/>
      <c r="N50" s="134"/>
      <c r="O50" s="134"/>
      <c r="P50" s="134"/>
      <c r="Q50" s="134"/>
      <c r="R50" s="134"/>
      <c r="S50" s="134"/>
      <c r="T50" s="134"/>
      <c r="U50" s="134"/>
      <c r="V50" s="134"/>
      <c r="W50" s="134"/>
      <c r="X50" s="134"/>
      <c r="Y50" s="134"/>
      <c r="Z50" s="134"/>
      <c r="AA50" s="134"/>
      <c r="AB50" s="134"/>
      <c r="AC50" s="134"/>
      <c r="AD50" s="134"/>
      <c r="AE50" s="134"/>
      <c r="AF50" s="134"/>
      <c r="AG50" s="134"/>
      <c r="AH50" s="134"/>
      <c r="AI50" s="134"/>
      <c r="AJ50" s="134"/>
      <c r="AK50" s="134"/>
      <c r="AL50" s="134"/>
      <c r="AM50" s="134"/>
      <c r="AN50" s="134"/>
      <c r="AO50" s="134"/>
      <c r="AP50" s="134"/>
      <c r="AQ50" s="134"/>
      <c r="AR50" s="134"/>
      <c r="AS50" s="134"/>
      <c r="AT50" s="134"/>
      <c r="AU50" s="134"/>
      <c r="AV50" s="134"/>
      <c r="AW50" s="134"/>
      <c r="AX50" s="134"/>
      <c r="AY50" s="134"/>
      <c r="AZ50" s="134"/>
      <c r="BA50" s="134"/>
      <c r="BB50" s="134"/>
      <c r="BC50" s="134"/>
      <c r="BD50" s="134"/>
      <c r="BE50" s="134"/>
      <c r="BF50" s="134"/>
      <c r="BG50" s="134"/>
      <c r="BH50" s="134"/>
    </row>
    <row r="51" spans="1:60" ht="15">
      <c r="A51" s="134"/>
      <c r="B51" s="134"/>
      <c r="C51" s="134"/>
      <c r="D51" s="134"/>
      <c r="E51" s="998"/>
      <c r="F51" s="134"/>
      <c r="G51" s="134"/>
      <c r="H51" s="134"/>
      <c r="I51" s="134"/>
      <c r="J51" s="134"/>
      <c r="K51" s="134"/>
      <c r="L51" s="134"/>
      <c r="M51" s="134"/>
      <c r="N51" s="134"/>
      <c r="O51" s="134"/>
      <c r="P51" s="134"/>
      <c r="Q51" s="134"/>
      <c r="R51" s="134"/>
      <c r="S51" s="134"/>
      <c r="T51" s="134"/>
      <c r="U51" s="134"/>
      <c r="V51" s="134"/>
      <c r="W51" s="134"/>
      <c r="X51" s="134"/>
      <c r="Y51" s="134"/>
      <c r="Z51" s="134"/>
      <c r="AA51" s="134"/>
      <c r="AB51" s="134"/>
      <c r="AC51" s="134"/>
      <c r="AD51" s="134"/>
      <c r="AE51" s="134"/>
      <c r="AF51" s="134"/>
      <c r="AG51" s="134"/>
      <c r="AH51" s="134"/>
      <c r="AI51" s="134"/>
      <c r="AJ51" s="134"/>
      <c r="AK51" s="134"/>
      <c r="AL51" s="134"/>
      <c r="AM51" s="134"/>
      <c r="AN51" s="134"/>
      <c r="AO51" s="134"/>
      <c r="AP51" s="134"/>
      <c r="AQ51" s="134"/>
      <c r="AR51" s="134"/>
      <c r="AS51" s="134"/>
      <c r="AT51" s="134"/>
      <c r="AU51" s="134"/>
      <c r="AV51" s="134"/>
      <c r="AW51" s="134"/>
      <c r="AX51" s="134"/>
      <c r="AY51" s="134"/>
      <c r="AZ51" s="134"/>
      <c r="BA51" s="134"/>
      <c r="BB51" s="134"/>
      <c r="BC51" s="134"/>
      <c r="BD51" s="134"/>
      <c r="BE51" s="134"/>
      <c r="BF51" s="134"/>
      <c r="BG51" s="134"/>
      <c r="BH51" s="134"/>
    </row>
    <row r="52" spans="1:60" ht="15">
      <c r="A52" s="134"/>
      <c r="B52" s="134"/>
      <c r="C52" s="134"/>
      <c r="D52" s="134"/>
      <c r="E52" s="998"/>
      <c r="F52" s="134"/>
      <c r="G52" s="134"/>
      <c r="H52" s="134"/>
      <c r="I52" s="134"/>
      <c r="J52" s="134"/>
      <c r="K52" s="134"/>
      <c r="L52" s="134"/>
      <c r="M52" s="134"/>
      <c r="N52" s="134"/>
      <c r="O52" s="134"/>
      <c r="P52" s="134"/>
      <c r="Q52" s="134"/>
      <c r="R52" s="134"/>
      <c r="S52" s="134"/>
      <c r="T52" s="134"/>
      <c r="U52" s="134"/>
      <c r="V52" s="134"/>
      <c r="W52" s="134"/>
      <c r="X52" s="134"/>
      <c r="Y52" s="134"/>
      <c r="Z52" s="134"/>
      <c r="AA52" s="134"/>
      <c r="AB52" s="134"/>
      <c r="AC52" s="134"/>
      <c r="AD52" s="134"/>
      <c r="AE52" s="134"/>
      <c r="AF52" s="134"/>
      <c r="AG52" s="134"/>
      <c r="AH52" s="134"/>
      <c r="AI52" s="134"/>
      <c r="AJ52" s="134"/>
      <c r="AK52" s="134"/>
      <c r="AL52" s="134"/>
      <c r="AM52" s="134"/>
      <c r="AN52" s="134"/>
      <c r="AO52" s="134"/>
      <c r="AP52" s="134"/>
      <c r="AQ52" s="134"/>
      <c r="AR52" s="134"/>
      <c r="AS52" s="134"/>
      <c r="AT52" s="134"/>
      <c r="AU52" s="134"/>
      <c r="AV52" s="134"/>
      <c r="AW52" s="134"/>
      <c r="AX52" s="134"/>
      <c r="AY52" s="134"/>
      <c r="AZ52" s="134"/>
      <c r="BA52" s="134"/>
      <c r="BB52" s="134"/>
      <c r="BC52" s="134"/>
      <c r="BD52" s="134"/>
      <c r="BE52" s="134"/>
      <c r="BF52" s="134"/>
      <c r="BG52" s="134"/>
      <c r="BH52" s="134"/>
    </row>
    <row r="53" spans="1:60" ht="15">
      <c r="A53" s="134"/>
      <c r="B53" s="134"/>
      <c r="C53" s="134"/>
      <c r="D53" s="134"/>
      <c r="E53" s="998"/>
      <c r="F53" s="134"/>
      <c r="G53" s="134"/>
      <c r="H53" s="134"/>
      <c r="I53" s="134"/>
      <c r="J53" s="134"/>
      <c r="K53" s="134"/>
      <c r="L53" s="134"/>
      <c r="M53" s="134"/>
      <c r="N53" s="134"/>
      <c r="O53" s="134"/>
      <c r="P53" s="134"/>
      <c r="Q53" s="134"/>
      <c r="R53" s="134"/>
      <c r="S53" s="134"/>
      <c r="T53" s="134"/>
      <c r="U53" s="134"/>
      <c r="V53" s="134"/>
      <c r="W53" s="134"/>
      <c r="X53" s="134"/>
      <c r="Y53" s="134"/>
      <c r="Z53" s="134"/>
      <c r="AA53" s="134"/>
      <c r="AB53" s="134"/>
      <c r="AC53" s="134"/>
      <c r="AD53" s="134"/>
      <c r="AE53" s="134"/>
      <c r="AF53" s="134"/>
      <c r="AG53" s="134"/>
      <c r="AH53" s="134"/>
      <c r="AI53" s="134"/>
      <c r="AJ53" s="134"/>
      <c r="AK53" s="134"/>
      <c r="AL53" s="134"/>
      <c r="AM53" s="134"/>
      <c r="AN53" s="134"/>
      <c r="AO53" s="134"/>
      <c r="AP53" s="134"/>
      <c r="AQ53" s="134"/>
      <c r="AR53" s="134"/>
      <c r="AS53" s="134"/>
      <c r="AT53" s="134"/>
      <c r="AU53" s="134"/>
      <c r="AV53" s="134"/>
      <c r="AW53" s="134"/>
      <c r="AX53" s="134"/>
      <c r="AY53" s="134"/>
      <c r="AZ53" s="134"/>
      <c r="BA53" s="134"/>
      <c r="BB53" s="134"/>
      <c r="BC53" s="134"/>
      <c r="BD53" s="134"/>
      <c r="BE53" s="134"/>
      <c r="BF53" s="134"/>
      <c r="BG53" s="134"/>
      <c r="BH53" s="134"/>
    </row>
    <row r="54" spans="1:60" ht="15">
      <c r="A54" s="134"/>
      <c r="B54" s="134"/>
      <c r="C54" s="134"/>
      <c r="D54" s="134"/>
      <c r="E54" s="998"/>
      <c r="F54" s="134"/>
      <c r="G54" s="134"/>
      <c r="H54" s="134"/>
      <c r="I54" s="134"/>
      <c r="J54" s="134"/>
      <c r="K54" s="134"/>
      <c r="L54" s="134"/>
      <c r="M54" s="134"/>
      <c r="N54" s="134"/>
      <c r="O54" s="134"/>
      <c r="P54" s="134"/>
      <c r="Q54" s="134"/>
      <c r="R54" s="134"/>
      <c r="S54" s="134"/>
      <c r="T54" s="134"/>
      <c r="U54" s="134"/>
      <c r="V54" s="134"/>
      <c r="W54" s="134"/>
      <c r="X54" s="134"/>
      <c r="Y54" s="134"/>
      <c r="Z54" s="134"/>
      <c r="AA54" s="134"/>
      <c r="AB54" s="134"/>
      <c r="AC54" s="134"/>
      <c r="AD54" s="134"/>
      <c r="AE54" s="134"/>
      <c r="AF54" s="134"/>
      <c r="AG54" s="134"/>
      <c r="AH54" s="134"/>
      <c r="AI54" s="134"/>
      <c r="AJ54" s="134"/>
      <c r="AK54" s="134"/>
      <c r="AL54" s="134"/>
      <c r="AM54" s="134"/>
      <c r="AN54" s="134"/>
      <c r="AO54" s="134"/>
      <c r="AP54" s="134"/>
      <c r="AQ54" s="134"/>
      <c r="AR54" s="134"/>
      <c r="AS54" s="134"/>
      <c r="AT54" s="134"/>
      <c r="AU54" s="134"/>
      <c r="AV54" s="134"/>
      <c r="AW54" s="134"/>
      <c r="AX54" s="134"/>
      <c r="AY54" s="134"/>
      <c r="AZ54" s="134"/>
      <c r="BA54" s="134"/>
      <c r="BB54" s="134"/>
      <c r="BC54" s="134"/>
      <c r="BD54" s="134"/>
      <c r="BE54" s="134"/>
      <c r="BF54" s="134"/>
      <c r="BG54" s="134"/>
      <c r="BH54" s="134"/>
    </row>
    <row r="55" spans="1:60" ht="15">
      <c r="A55" s="134"/>
      <c r="B55" s="134"/>
      <c r="C55" s="134"/>
      <c r="D55" s="134"/>
      <c r="E55" s="998"/>
      <c r="F55" s="134"/>
      <c r="G55" s="134"/>
      <c r="H55" s="134"/>
      <c r="I55" s="134"/>
      <c r="J55" s="134"/>
      <c r="K55" s="134"/>
      <c r="L55" s="134"/>
      <c r="M55" s="134"/>
      <c r="N55" s="134"/>
      <c r="O55" s="134"/>
      <c r="P55" s="134"/>
      <c r="Q55" s="134"/>
      <c r="R55" s="134"/>
      <c r="S55" s="134"/>
      <c r="T55" s="134"/>
      <c r="U55" s="134"/>
      <c r="V55" s="134"/>
      <c r="W55" s="134"/>
      <c r="X55" s="134"/>
      <c r="Y55" s="134"/>
      <c r="Z55" s="134"/>
      <c r="AA55" s="134"/>
      <c r="AB55" s="134"/>
      <c r="AC55" s="134"/>
      <c r="AD55" s="134"/>
      <c r="AE55" s="134"/>
      <c r="AF55" s="134"/>
      <c r="AG55" s="134"/>
      <c r="AH55" s="134"/>
      <c r="AI55" s="134"/>
      <c r="AJ55" s="134"/>
      <c r="AK55" s="134"/>
      <c r="AL55" s="134"/>
      <c r="AM55" s="134"/>
      <c r="AN55" s="134"/>
      <c r="AO55" s="134"/>
      <c r="AP55" s="134"/>
      <c r="AQ55" s="134"/>
      <c r="AR55" s="134"/>
      <c r="AS55" s="134"/>
      <c r="AT55" s="134"/>
      <c r="AU55" s="134"/>
      <c r="AV55" s="134"/>
      <c r="AW55" s="134"/>
      <c r="AX55" s="134"/>
      <c r="AY55" s="134"/>
      <c r="AZ55" s="134"/>
      <c r="BA55" s="134"/>
      <c r="BB55" s="134"/>
      <c r="BC55" s="134"/>
      <c r="BD55" s="134"/>
      <c r="BE55" s="134"/>
      <c r="BF55" s="134"/>
      <c r="BG55" s="134"/>
      <c r="BH55" s="134"/>
    </row>
    <row r="56" spans="1:60" ht="15">
      <c r="A56" s="134"/>
      <c r="B56" s="134"/>
      <c r="C56" s="134"/>
      <c r="D56" s="134"/>
      <c r="E56" s="998"/>
      <c r="F56" s="134"/>
      <c r="G56" s="134"/>
      <c r="H56" s="134"/>
      <c r="I56" s="134"/>
      <c r="J56" s="134"/>
      <c r="K56" s="134"/>
      <c r="L56" s="134"/>
      <c r="M56" s="134"/>
      <c r="N56" s="134"/>
      <c r="O56" s="134"/>
      <c r="P56" s="134"/>
      <c r="Q56" s="134"/>
      <c r="R56" s="134"/>
      <c r="S56" s="134"/>
      <c r="T56" s="134"/>
      <c r="U56" s="134"/>
      <c r="V56" s="134"/>
      <c r="W56" s="134"/>
      <c r="X56" s="134"/>
      <c r="Y56" s="134"/>
      <c r="Z56" s="134"/>
      <c r="AA56" s="134"/>
      <c r="AB56" s="134"/>
      <c r="AC56" s="134"/>
      <c r="AD56" s="134"/>
      <c r="AE56" s="134"/>
      <c r="AF56" s="134"/>
      <c r="AG56" s="134"/>
      <c r="AH56" s="134"/>
      <c r="AI56" s="134"/>
      <c r="AJ56" s="134"/>
      <c r="AK56" s="134"/>
      <c r="AL56" s="134"/>
      <c r="AM56" s="134"/>
      <c r="AN56" s="134"/>
      <c r="AO56" s="134"/>
      <c r="AP56" s="134"/>
      <c r="AQ56" s="134"/>
      <c r="AR56" s="134"/>
      <c r="AS56" s="134"/>
      <c r="AT56" s="134"/>
      <c r="AU56" s="134"/>
      <c r="AV56" s="134"/>
      <c r="AW56" s="134"/>
      <c r="AX56" s="134"/>
      <c r="AY56" s="134"/>
      <c r="AZ56" s="134"/>
      <c r="BA56" s="134"/>
      <c r="BB56" s="134"/>
      <c r="BC56" s="134"/>
      <c r="BD56" s="134"/>
      <c r="BE56" s="134"/>
      <c r="BF56" s="134"/>
      <c r="BG56" s="134"/>
      <c r="BH56" s="134"/>
    </row>
    <row r="57" spans="1:60" ht="15">
      <c r="A57" s="134"/>
      <c r="B57" s="134"/>
      <c r="C57" s="134"/>
      <c r="D57" s="134"/>
      <c r="E57" s="998"/>
      <c r="F57" s="134"/>
      <c r="G57" s="134"/>
      <c r="H57" s="134"/>
      <c r="I57" s="134"/>
      <c r="J57" s="134"/>
      <c r="K57" s="134"/>
      <c r="L57" s="134"/>
      <c r="M57" s="134"/>
      <c r="N57" s="134"/>
      <c r="O57" s="134"/>
      <c r="P57" s="134"/>
      <c r="Q57" s="134"/>
      <c r="R57" s="134"/>
      <c r="S57" s="134"/>
      <c r="T57" s="134"/>
      <c r="U57" s="134"/>
      <c r="V57" s="134"/>
      <c r="W57" s="134"/>
      <c r="X57" s="134"/>
      <c r="Y57" s="134"/>
      <c r="Z57" s="134"/>
      <c r="AA57" s="134"/>
      <c r="AB57" s="134"/>
      <c r="AC57" s="134"/>
      <c r="AD57" s="134"/>
      <c r="AE57" s="134"/>
      <c r="AF57" s="134"/>
      <c r="AG57" s="134"/>
      <c r="AH57" s="134"/>
      <c r="AI57" s="134"/>
      <c r="AJ57" s="134"/>
      <c r="AK57" s="134"/>
      <c r="AL57" s="134"/>
      <c r="AM57" s="134"/>
      <c r="AN57" s="134"/>
      <c r="AO57" s="134"/>
      <c r="AP57" s="134"/>
      <c r="AQ57" s="134"/>
      <c r="AR57" s="134"/>
      <c r="AS57" s="134"/>
      <c r="AT57" s="134"/>
      <c r="AU57" s="134"/>
      <c r="AV57" s="134"/>
      <c r="AW57" s="134"/>
      <c r="AX57" s="134"/>
      <c r="AY57" s="134"/>
      <c r="AZ57" s="134"/>
      <c r="BA57" s="134"/>
      <c r="BB57" s="134"/>
      <c r="BC57" s="134"/>
      <c r="BD57" s="134"/>
      <c r="BE57" s="134"/>
      <c r="BF57" s="134"/>
      <c r="BG57" s="134"/>
      <c r="BH57" s="134"/>
    </row>
    <row r="58" spans="1:60" ht="15">
      <c r="A58" s="134"/>
      <c r="B58" s="134"/>
      <c r="C58" s="134"/>
      <c r="D58" s="134"/>
      <c r="E58" s="998"/>
      <c r="F58" s="134"/>
      <c r="G58" s="134"/>
      <c r="H58" s="134"/>
      <c r="I58" s="134"/>
      <c r="J58" s="134"/>
      <c r="K58" s="134"/>
      <c r="L58" s="134"/>
      <c r="M58" s="134"/>
      <c r="N58" s="134"/>
      <c r="O58" s="134"/>
      <c r="P58" s="134"/>
      <c r="Q58" s="134"/>
      <c r="R58" s="134"/>
      <c r="S58" s="134"/>
      <c r="T58" s="134"/>
      <c r="U58" s="134"/>
      <c r="V58" s="134"/>
      <c r="W58" s="134"/>
      <c r="X58" s="134"/>
      <c r="Y58" s="134"/>
      <c r="Z58" s="134"/>
      <c r="AA58" s="134"/>
      <c r="AB58" s="134"/>
      <c r="AC58" s="134"/>
      <c r="AD58" s="134"/>
      <c r="AE58" s="134"/>
      <c r="AF58" s="134"/>
      <c r="AG58" s="134"/>
      <c r="AH58" s="134"/>
      <c r="AI58" s="134"/>
      <c r="AJ58" s="134"/>
      <c r="AK58" s="134"/>
      <c r="AL58" s="134"/>
      <c r="AM58" s="134"/>
      <c r="AN58" s="134"/>
      <c r="AO58" s="134"/>
      <c r="AP58" s="134"/>
      <c r="AQ58" s="134"/>
      <c r="AR58" s="134"/>
      <c r="AS58" s="134"/>
      <c r="AT58" s="134"/>
      <c r="AU58" s="134"/>
      <c r="AV58" s="134"/>
      <c r="AW58" s="134"/>
      <c r="AX58" s="134"/>
      <c r="AY58" s="134"/>
      <c r="AZ58" s="134"/>
      <c r="BA58" s="134"/>
      <c r="BB58" s="134"/>
      <c r="BC58" s="134"/>
      <c r="BD58" s="134"/>
      <c r="BE58" s="134"/>
      <c r="BF58" s="134"/>
      <c r="BG58" s="134"/>
      <c r="BH58" s="134"/>
    </row>
    <row r="59" spans="1:60" ht="15">
      <c r="A59" s="134"/>
      <c r="B59" s="134"/>
      <c r="C59" s="134"/>
      <c r="D59" s="134"/>
      <c r="E59" s="998"/>
      <c r="F59" s="134"/>
      <c r="G59" s="134"/>
      <c r="H59" s="134"/>
      <c r="I59" s="134"/>
      <c r="J59" s="134"/>
      <c r="K59" s="134"/>
      <c r="L59" s="134"/>
      <c r="M59" s="134"/>
      <c r="N59" s="134"/>
      <c r="O59" s="134"/>
      <c r="P59" s="134"/>
      <c r="Q59" s="134"/>
      <c r="R59" s="134"/>
      <c r="S59" s="134"/>
      <c r="T59" s="134"/>
      <c r="U59" s="134"/>
      <c r="V59" s="134"/>
      <c r="W59" s="134"/>
      <c r="X59" s="134"/>
      <c r="Y59" s="134"/>
      <c r="Z59" s="134"/>
      <c r="AA59" s="134"/>
      <c r="AB59" s="134"/>
      <c r="AC59" s="134"/>
      <c r="AD59" s="134"/>
      <c r="AE59" s="134"/>
      <c r="AF59" s="134"/>
      <c r="AG59" s="134"/>
      <c r="AH59" s="134"/>
      <c r="AI59" s="134"/>
      <c r="AJ59" s="134"/>
      <c r="AK59" s="134"/>
      <c r="AL59" s="134"/>
      <c r="AM59" s="134"/>
      <c r="AN59" s="134"/>
      <c r="AO59" s="134"/>
      <c r="AP59" s="134"/>
      <c r="AQ59" s="134"/>
      <c r="AR59" s="134"/>
      <c r="AS59" s="134"/>
      <c r="AT59" s="134"/>
      <c r="AU59" s="134"/>
      <c r="AV59" s="134"/>
      <c r="AW59" s="134"/>
      <c r="AX59" s="134"/>
      <c r="AY59" s="134"/>
      <c r="AZ59" s="134"/>
      <c r="BA59" s="134"/>
      <c r="BB59" s="134"/>
      <c r="BC59" s="134"/>
      <c r="BD59" s="134"/>
      <c r="BE59" s="134"/>
      <c r="BF59" s="134"/>
      <c r="BG59" s="134"/>
      <c r="BH59" s="134"/>
    </row>
    <row r="60" spans="1:60" ht="15">
      <c r="A60" s="134"/>
      <c r="B60" s="134"/>
      <c r="C60" s="134"/>
      <c r="D60" s="134"/>
      <c r="E60" s="998"/>
      <c r="F60" s="134"/>
      <c r="G60" s="134"/>
      <c r="H60" s="134"/>
      <c r="I60" s="134"/>
      <c r="J60" s="134"/>
      <c r="K60" s="134"/>
      <c r="L60" s="134"/>
      <c r="M60" s="134"/>
      <c r="N60" s="134"/>
      <c r="O60" s="134"/>
      <c r="P60" s="134"/>
      <c r="Q60" s="134"/>
      <c r="R60" s="134"/>
      <c r="S60" s="134"/>
      <c r="T60" s="134"/>
      <c r="U60" s="134"/>
      <c r="V60" s="134"/>
      <c r="W60" s="134"/>
      <c r="X60" s="134"/>
      <c r="Y60" s="134"/>
      <c r="Z60" s="134"/>
      <c r="AA60" s="134"/>
      <c r="AB60" s="134"/>
      <c r="AC60" s="134"/>
      <c r="AD60" s="134"/>
      <c r="AE60" s="134"/>
      <c r="AF60" s="134"/>
      <c r="AG60" s="134"/>
      <c r="AH60" s="134"/>
      <c r="AI60" s="134"/>
      <c r="AJ60" s="134"/>
      <c r="AK60" s="134"/>
      <c r="AL60" s="134"/>
      <c r="AM60" s="134"/>
      <c r="AN60" s="134"/>
      <c r="AO60" s="134"/>
      <c r="AP60" s="134"/>
      <c r="AQ60" s="134"/>
      <c r="AR60" s="134"/>
      <c r="AS60" s="134"/>
      <c r="AT60" s="134"/>
      <c r="AU60" s="134"/>
      <c r="AV60" s="134"/>
      <c r="AW60" s="134"/>
      <c r="AX60" s="134"/>
      <c r="AY60" s="134"/>
      <c r="AZ60" s="134"/>
      <c r="BA60" s="134"/>
      <c r="BB60" s="134"/>
      <c r="BC60" s="134"/>
      <c r="BD60" s="134"/>
      <c r="BE60" s="134"/>
      <c r="BF60" s="134"/>
      <c r="BG60" s="134"/>
      <c r="BH60" s="134"/>
    </row>
    <row r="61" spans="1:60" ht="15">
      <c r="A61" s="134"/>
      <c r="B61" s="134"/>
      <c r="C61" s="134"/>
      <c r="D61" s="134"/>
      <c r="E61" s="998"/>
      <c r="F61" s="134"/>
      <c r="G61" s="134"/>
      <c r="H61" s="134"/>
      <c r="I61" s="134"/>
      <c r="J61" s="134"/>
      <c r="K61" s="134"/>
      <c r="L61" s="134"/>
      <c r="M61" s="134"/>
      <c r="N61" s="134"/>
      <c r="O61" s="134"/>
      <c r="P61" s="134"/>
      <c r="Q61" s="134"/>
      <c r="R61" s="134"/>
      <c r="S61" s="134"/>
      <c r="T61" s="134"/>
      <c r="U61" s="134"/>
      <c r="V61" s="134"/>
      <c r="W61" s="134"/>
      <c r="X61" s="134"/>
      <c r="Y61" s="134"/>
      <c r="Z61" s="134"/>
      <c r="AA61" s="134"/>
      <c r="AB61" s="134"/>
      <c r="AC61" s="134"/>
      <c r="AD61" s="134"/>
      <c r="AE61" s="134"/>
      <c r="AF61" s="134"/>
      <c r="AG61" s="134"/>
      <c r="AH61" s="134"/>
      <c r="AI61" s="134"/>
      <c r="AJ61" s="134"/>
      <c r="AK61" s="134"/>
      <c r="AL61" s="134"/>
      <c r="AM61" s="134"/>
      <c r="AN61" s="134"/>
      <c r="AO61" s="134"/>
      <c r="AP61" s="134"/>
      <c r="AQ61" s="134"/>
      <c r="AR61" s="134"/>
      <c r="AS61" s="134"/>
      <c r="AT61" s="134"/>
      <c r="AU61" s="134"/>
      <c r="AV61" s="134"/>
      <c r="AW61" s="134"/>
      <c r="AX61" s="134"/>
      <c r="AY61" s="134"/>
      <c r="AZ61" s="134"/>
      <c r="BA61" s="134"/>
      <c r="BB61" s="134"/>
      <c r="BC61" s="134"/>
      <c r="BD61" s="134"/>
      <c r="BE61" s="134"/>
      <c r="BF61" s="134"/>
      <c r="BG61" s="134"/>
      <c r="BH61" s="134"/>
    </row>
    <row r="62" spans="1:60" ht="15">
      <c r="A62" s="134"/>
      <c r="B62" s="134"/>
      <c r="C62" s="134"/>
      <c r="D62" s="134"/>
      <c r="E62" s="998"/>
      <c r="F62" s="134"/>
      <c r="G62" s="134"/>
      <c r="H62" s="134"/>
      <c r="I62" s="134"/>
      <c r="J62" s="134"/>
      <c r="K62" s="134"/>
      <c r="L62" s="134"/>
      <c r="M62" s="134"/>
      <c r="N62" s="134"/>
      <c r="O62" s="134"/>
      <c r="P62" s="134"/>
      <c r="Q62" s="134"/>
      <c r="R62" s="134"/>
      <c r="S62" s="134"/>
      <c r="T62" s="134"/>
      <c r="U62" s="134"/>
      <c r="V62" s="134"/>
      <c r="W62" s="134"/>
      <c r="X62" s="134"/>
      <c r="Y62" s="134"/>
      <c r="Z62" s="134"/>
      <c r="AA62" s="134"/>
      <c r="AB62" s="134"/>
      <c r="AC62" s="134"/>
      <c r="AD62" s="134"/>
      <c r="AE62" s="134"/>
      <c r="AF62" s="134"/>
      <c r="AG62" s="134"/>
      <c r="AH62" s="134"/>
      <c r="AI62" s="134"/>
      <c r="AJ62" s="134"/>
      <c r="AK62" s="134"/>
      <c r="AL62" s="134"/>
      <c r="AM62" s="134"/>
      <c r="AN62" s="134"/>
      <c r="AO62" s="134"/>
      <c r="AP62" s="134"/>
      <c r="AQ62" s="134"/>
      <c r="AR62" s="134"/>
      <c r="AS62" s="134"/>
      <c r="AT62" s="134"/>
      <c r="AU62" s="134"/>
      <c r="AV62" s="134"/>
      <c r="AW62" s="134"/>
      <c r="AX62" s="134"/>
      <c r="AY62" s="134"/>
      <c r="AZ62" s="134"/>
      <c r="BA62" s="134"/>
      <c r="BB62" s="134"/>
      <c r="BC62" s="134"/>
      <c r="BD62" s="134"/>
      <c r="BE62" s="134"/>
      <c r="BF62" s="134"/>
      <c r="BG62" s="134"/>
      <c r="BH62" s="134"/>
    </row>
    <row r="63" spans="1:60" ht="15">
      <c r="A63" s="134"/>
      <c r="B63" s="134"/>
      <c r="C63" s="134"/>
      <c r="D63" s="134"/>
      <c r="E63" s="998"/>
      <c r="F63" s="134"/>
      <c r="G63" s="134"/>
      <c r="H63" s="134"/>
      <c r="I63" s="134"/>
      <c r="J63" s="134"/>
      <c r="K63" s="134"/>
      <c r="L63" s="134"/>
      <c r="M63" s="134"/>
      <c r="N63" s="134"/>
      <c r="O63" s="134"/>
      <c r="P63" s="134"/>
      <c r="Q63" s="134"/>
      <c r="R63" s="134"/>
      <c r="S63" s="134"/>
      <c r="T63" s="134"/>
      <c r="U63" s="134"/>
      <c r="V63" s="134"/>
      <c r="W63" s="134"/>
      <c r="X63" s="134"/>
      <c r="Y63" s="134"/>
      <c r="Z63" s="134"/>
      <c r="AA63" s="134"/>
      <c r="AB63" s="134"/>
      <c r="AC63" s="134"/>
      <c r="AD63" s="134"/>
      <c r="AE63" s="134"/>
      <c r="AF63" s="134"/>
      <c r="AG63" s="134"/>
      <c r="AH63" s="134"/>
      <c r="AI63" s="134"/>
      <c r="AJ63" s="134"/>
      <c r="AK63" s="134"/>
      <c r="AL63" s="134"/>
      <c r="AM63" s="134"/>
      <c r="AN63" s="134"/>
      <c r="AO63" s="134"/>
      <c r="AP63" s="134"/>
      <c r="AQ63" s="134"/>
      <c r="AR63" s="134"/>
      <c r="AS63" s="134"/>
      <c r="AT63" s="134"/>
      <c r="AU63" s="134"/>
      <c r="AV63" s="134"/>
      <c r="AW63" s="134"/>
      <c r="AX63" s="134"/>
      <c r="AY63" s="134"/>
      <c r="AZ63" s="134"/>
      <c r="BA63" s="134"/>
      <c r="BB63" s="134"/>
      <c r="BC63" s="134"/>
      <c r="BD63" s="134"/>
      <c r="BE63" s="134"/>
      <c r="BF63" s="134"/>
      <c r="BG63" s="134"/>
      <c r="BH63" s="134"/>
    </row>
    <row r="64" spans="1:60" ht="15">
      <c r="A64" s="134"/>
      <c r="B64" s="134"/>
      <c r="C64" s="134"/>
      <c r="D64" s="134"/>
      <c r="E64" s="998"/>
      <c r="F64" s="134"/>
      <c r="G64" s="134"/>
      <c r="H64" s="134"/>
      <c r="I64" s="134"/>
      <c r="J64" s="134"/>
      <c r="K64" s="134"/>
      <c r="L64" s="134"/>
      <c r="M64" s="134"/>
      <c r="N64" s="134"/>
      <c r="O64" s="134"/>
      <c r="P64" s="134"/>
      <c r="Q64" s="134"/>
      <c r="R64" s="134"/>
      <c r="S64" s="134"/>
      <c r="T64" s="134"/>
      <c r="U64" s="134"/>
      <c r="V64" s="134"/>
      <c r="W64" s="134"/>
      <c r="X64" s="134"/>
      <c r="Y64" s="134"/>
      <c r="Z64" s="134"/>
      <c r="AA64" s="134"/>
      <c r="AB64" s="134"/>
      <c r="AC64" s="134"/>
      <c r="AD64" s="134"/>
      <c r="AE64" s="134"/>
      <c r="AF64" s="134"/>
      <c r="AG64" s="134"/>
      <c r="AH64" s="134"/>
      <c r="AI64" s="134"/>
      <c r="AJ64" s="134"/>
      <c r="AK64" s="134"/>
      <c r="AL64" s="134"/>
      <c r="AM64" s="134"/>
      <c r="AN64" s="134"/>
      <c r="AO64" s="134"/>
      <c r="AP64" s="134"/>
      <c r="AQ64" s="134"/>
      <c r="AR64" s="134"/>
      <c r="AS64" s="134"/>
      <c r="AT64" s="134"/>
      <c r="AU64" s="134"/>
      <c r="AV64" s="134"/>
      <c r="AW64" s="134"/>
      <c r="AX64" s="134"/>
      <c r="AY64" s="134"/>
      <c r="AZ64" s="134"/>
      <c r="BA64" s="134"/>
      <c r="BB64" s="134"/>
      <c r="BC64" s="134"/>
      <c r="BD64" s="134"/>
      <c r="BE64" s="134"/>
      <c r="BF64" s="134"/>
      <c r="BG64" s="134"/>
      <c r="BH64" s="134"/>
    </row>
    <row r="65" spans="1:60" ht="15">
      <c r="A65" s="134"/>
      <c r="B65" s="134"/>
      <c r="C65" s="134"/>
      <c r="D65" s="134"/>
      <c r="E65" s="998"/>
      <c r="F65" s="134"/>
      <c r="G65" s="134"/>
      <c r="H65" s="134"/>
      <c r="I65" s="134"/>
      <c r="J65" s="134"/>
      <c r="K65" s="134"/>
      <c r="L65" s="134"/>
      <c r="M65" s="134"/>
      <c r="N65" s="134"/>
      <c r="O65" s="134"/>
      <c r="P65" s="134"/>
      <c r="Q65" s="134"/>
      <c r="R65" s="134"/>
      <c r="S65" s="134"/>
      <c r="T65" s="134"/>
      <c r="U65" s="134"/>
      <c r="V65" s="134"/>
      <c r="W65" s="134"/>
      <c r="X65" s="134"/>
      <c r="Y65" s="134"/>
      <c r="Z65" s="134"/>
      <c r="AA65" s="134"/>
      <c r="AB65" s="134"/>
      <c r="AC65" s="134"/>
      <c r="AD65" s="134"/>
      <c r="AE65" s="134"/>
      <c r="AF65" s="134"/>
      <c r="AG65" s="134"/>
      <c r="AH65" s="134"/>
      <c r="AI65" s="134"/>
      <c r="AJ65" s="134"/>
      <c r="AK65" s="134"/>
      <c r="AL65" s="134"/>
      <c r="AM65" s="134"/>
      <c r="AN65" s="134"/>
      <c r="AO65" s="134"/>
      <c r="AP65" s="134"/>
      <c r="AQ65" s="134"/>
      <c r="AR65" s="134"/>
      <c r="AS65" s="134"/>
      <c r="AT65" s="134"/>
      <c r="AU65" s="134"/>
      <c r="AV65" s="134"/>
      <c r="AW65" s="134"/>
      <c r="AX65" s="134"/>
      <c r="AY65" s="134"/>
      <c r="AZ65" s="134"/>
      <c r="BA65" s="134"/>
      <c r="BB65" s="134"/>
      <c r="BC65" s="134"/>
      <c r="BD65" s="134"/>
      <c r="BE65" s="134"/>
      <c r="BF65" s="134"/>
      <c r="BG65" s="134"/>
      <c r="BH65" s="134"/>
    </row>
    <row r="66" spans="1:60" ht="15">
      <c r="A66" s="134"/>
      <c r="B66" s="134"/>
      <c r="C66" s="134"/>
      <c r="D66" s="134"/>
      <c r="E66" s="998"/>
      <c r="F66" s="134"/>
      <c r="G66" s="134"/>
      <c r="H66" s="134"/>
      <c r="I66" s="134"/>
      <c r="J66" s="134"/>
      <c r="K66" s="134"/>
      <c r="L66" s="134"/>
      <c r="M66" s="134"/>
      <c r="N66" s="134"/>
      <c r="O66" s="134"/>
      <c r="P66" s="134"/>
      <c r="Q66" s="134"/>
      <c r="R66" s="134"/>
      <c r="S66" s="134"/>
      <c r="T66" s="134"/>
      <c r="U66" s="134"/>
      <c r="V66" s="134"/>
      <c r="W66" s="134"/>
      <c r="X66" s="134"/>
      <c r="Y66" s="134"/>
      <c r="Z66" s="134"/>
      <c r="AA66" s="134"/>
      <c r="AB66" s="134"/>
      <c r="AC66" s="134"/>
      <c r="AD66" s="134"/>
      <c r="AE66" s="134"/>
      <c r="AF66" s="134"/>
      <c r="AG66" s="134"/>
      <c r="AH66" s="134"/>
      <c r="AI66" s="134"/>
      <c r="AJ66" s="134"/>
      <c r="AK66" s="134"/>
      <c r="AL66" s="134"/>
      <c r="AM66" s="134"/>
      <c r="AN66" s="134"/>
      <c r="AO66" s="134"/>
      <c r="AP66" s="134"/>
      <c r="AQ66" s="134"/>
      <c r="AR66" s="134"/>
      <c r="AS66" s="134"/>
      <c r="AT66" s="134"/>
      <c r="AU66" s="134"/>
      <c r="AV66" s="134"/>
      <c r="AW66" s="134"/>
      <c r="AX66" s="134"/>
      <c r="AY66" s="134"/>
      <c r="AZ66" s="134"/>
      <c r="BA66" s="134"/>
      <c r="BB66" s="134"/>
      <c r="BC66" s="134"/>
      <c r="BD66" s="134"/>
      <c r="BE66" s="134"/>
      <c r="BF66" s="134"/>
      <c r="BG66" s="134"/>
      <c r="BH66" s="134"/>
    </row>
    <row r="67" spans="1:60" ht="15">
      <c r="A67" s="134"/>
      <c r="B67" s="134"/>
      <c r="C67" s="134"/>
      <c r="D67" s="134"/>
      <c r="E67" s="998"/>
      <c r="F67" s="134"/>
      <c r="G67" s="134"/>
      <c r="H67" s="134"/>
      <c r="I67" s="134"/>
      <c r="J67" s="134"/>
      <c r="K67" s="134"/>
      <c r="L67" s="134"/>
      <c r="M67" s="134"/>
      <c r="N67" s="134"/>
      <c r="O67" s="134"/>
      <c r="P67" s="134"/>
      <c r="Q67" s="134"/>
      <c r="R67" s="134"/>
      <c r="S67" s="134"/>
      <c r="T67" s="134"/>
      <c r="U67" s="134"/>
      <c r="V67" s="134"/>
      <c r="W67" s="134"/>
      <c r="X67" s="134"/>
      <c r="Y67" s="134"/>
      <c r="Z67" s="134"/>
      <c r="AA67" s="134"/>
      <c r="AB67" s="134"/>
      <c r="AC67" s="134"/>
      <c r="AD67" s="134"/>
      <c r="AE67" s="134"/>
      <c r="AF67" s="134"/>
      <c r="AG67" s="134"/>
      <c r="AH67" s="134"/>
      <c r="AI67" s="134"/>
      <c r="AJ67" s="134"/>
      <c r="AK67" s="134"/>
      <c r="AL67" s="134"/>
      <c r="AM67" s="134"/>
      <c r="AN67" s="134"/>
      <c r="AO67" s="134"/>
      <c r="AP67" s="134"/>
      <c r="AQ67" s="134"/>
      <c r="AR67" s="134"/>
      <c r="AS67" s="134"/>
      <c r="AT67" s="134"/>
      <c r="AU67" s="134"/>
      <c r="AV67" s="134"/>
      <c r="AW67" s="134"/>
      <c r="AX67" s="134"/>
      <c r="AY67" s="134"/>
      <c r="AZ67" s="134"/>
      <c r="BA67" s="134"/>
      <c r="BB67" s="134"/>
      <c r="BC67" s="134"/>
      <c r="BD67" s="134"/>
      <c r="BE67" s="134"/>
      <c r="BF67" s="134"/>
      <c r="BG67" s="134"/>
      <c r="BH67" s="134"/>
    </row>
    <row r="68" spans="1:60" ht="15">
      <c r="A68" s="134"/>
      <c r="B68" s="134"/>
      <c r="C68" s="134"/>
      <c r="D68" s="134"/>
      <c r="E68" s="998"/>
      <c r="F68" s="134"/>
      <c r="G68" s="134"/>
      <c r="H68" s="134"/>
      <c r="I68" s="134"/>
      <c r="J68" s="134"/>
      <c r="K68" s="134"/>
      <c r="L68" s="134"/>
      <c r="M68" s="134"/>
      <c r="N68" s="134"/>
      <c r="O68" s="134"/>
      <c r="P68" s="134"/>
      <c r="Q68" s="134"/>
      <c r="R68" s="134"/>
      <c r="S68" s="134"/>
      <c r="T68" s="134"/>
      <c r="U68" s="134"/>
      <c r="V68" s="134"/>
      <c r="W68" s="134"/>
      <c r="X68" s="134"/>
      <c r="Y68" s="134"/>
      <c r="Z68" s="134"/>
      <c r="AA68" s="134"/>
      <c r="AB68" s="134"/>
      <c r="AC68" s="134"/>
      <c r="AD68" s="134"/>
      <c r="AE68" s="134"/>
      <c r="AF68" s="134"/>
      <c r="AG68" s="134"/>
      <c r="AH68" s="134"/>
      <c r="AI68" s="134"/>
      <c r="AJ68" s="134"/>
      <c r="AK68" s="134"/>
      <c r="AL68" s="134"/>
      <c r="AM68" s="134"/>
      <c r="AN68" s="134"/>
      <c r="AO68" s="134"/>
      <c r="AP68" s="134"/>
      <c r="AQ68" s="134"/>
      <c r="AR68" s="134"/>
      <c r="AS68" s="134"/>
      <c r="AT68" s="134"/>
      <c r="AU68" s="134"/>
      <c r="AV68" s="134"/>
      <c r="AW68" s="134"/>
      <c r="AX68" s="134"/>
      <c r="AY68" s="134"/>
      <c r="AZ68" s="134"/>
      <c r="BA68" s="134"/>
      <c r="BB68" s="134"/>
      <c r="BC68" s="134"/>
      <c r="BD68" s="134"/>
      <c r="BE68" s="134"/>
      <c r="BF68" s="134"/>
      <c r="BG68" s="134"/>
      <c r="BH68" s="134"/>
    </row>
    <row r="69" spans="1:60" ht="15">
      <c r="A69" s="134"/>
      <c r="B69" s="134"/>
      <c r="C69" s="134"/>
      <c r="D69" s="134"/>
      <c r="E69" s="998"/>
      <c r="F69" s="134"/>
      <c r="G69" s="134"/>
      <c r="H69" s="134"/>
      <c r="I69" s="134"/>
      <c r="J69" s="134"/>
      <c r="K69" s="134"/>
      <c r="L69" s="134"/>
      <c r="M69" s="134"/>
      <c r="N69" s="134"/>
      <c r="O69" s="134"/>
      <c r="P69" s="134"/>
      <c r="Q69" s="134"/>
      <c r="R69" s="134"/>
      <c r="S69" s="134"/>
      <c r="T69" s="134"/>
      <c r="U69" s="134"/>
      <c r="V69" s="134"/>
      <c r="W69" s="134"/>
      <c r="X69" s="134"/>
      <c r="Y69" s="134"/>
      <c r="Z69" s="134"/>
      <c r="AA69" s="134"/>
      <c r="AB69" s="134"/>
      <c r="AC69" s="134"/>
      <c r="AD69" s="134"/>
      <c r="AE69" s="134"/>
      <c r="AF69" s="134"/>
      <c r="AG69" s="134"/>
      <c r="AH69" s="134"/>
      <c r="AI69" s="134"/>
      <c r="AJ69" s="134"/>
      <c r="AK69" s="134"/>
      <c r="AL69" s="134"/>
      <c r="AM69" s="134"/>
      <c r="AN69" s="134"/>
      <c r="AO69" s="134"/>
      <c r="AP69" s="134"/>
      <c r="AQ69" s="134"/>
      <c r="AR69" s="134"/>
      <c r="AS69" s="134"/>
      <c r="AT69" s="134"/>
      <c r="AU69" s="134"/>
      <c r="AV69" s="134"/>
      <c r="AW69" s="134"/>
      <c r="AX69" s="134"/>
      <c r="AY69" s="134"/>
      <c r="AZ69" s="134"/>
      <c r="BA69" s="134"/>
      <c r="BB69" s="134"/>
      <c r="BC69" s="134"/>
      <c r="BD69" s="134"/>
      <c r="BE69" s="134"/>
      <c r="BF69" s="134"/>
      <c r="BG69" s="134"/>
      <c r="BH69" s="134"/>
    </row>
    <row r="70" spans="1:60" ht="15">
      <c r="A70" s="134"/>
      <c r="B70" s="134"/>
      <c r="C70" s="134"/>
      <c r="D70" s="134"/>
      <c r="E70" s="998"/>
      <c r="F70" s="134"/>
      <c r="G70" s="134"/>
      <c r="H70" s="134"/>
      <c r="I70" s="134"/>
      <c r="J70" s="134"/>
      <c r="K70" s="134"/>
      <c r="L70" s="134"/>
      <c r="M70" s="134"/>
      <c r="N70" s="134"/>
      <c r="O70" s="134"/>
      <c r="P70" s="134"/>
      <c r="Q70" s="134"/>
      <c r="R70" s="134"/>
      <c r="S70" s="134"/>
      <c r="T70" s="134"/>
      <c r="U70" s="134"/>
      <c r="V70" s="134"/>
      <c r="W70" s="134"/>
      <c r="X70" s="134"/>
      <c r="Y70" s="134"/>
      <c r="Z70" s="134"/>
      <c r="AA70" s="134"/>
      <c r="AB70" s="134"/>
      <c r="AC70" s="134"/>
      <c r="AD70" s="134"/>
      <c r="AE70" s="134"/>
      <c r="AF70" s="134"/>
      <c r="AG70" s="134"/>
      <c r="AH70" s="134"/>
      <c r="AI70" s="134"/>
      <c r="AJ70" s="134"/>
      <c r="AK70" s="134"/>
      <c r="AL70" s="134"/>
      <c r="AM70" s="134"/>
      <c r="AN70" s="134"/>
      <c r="AO70" s="134"/>
      <c r="AP70" s="134"/>
      <c r="AQ70" s="134"/>
      <c r="AR70" s="134"/>
      <c r="AS70" s="134"/>
      <c r="AT70" s="134"/>
      <c r="AU70" s="134"/>
      <c r="AV70" s="134"/>
      <c r="AW70" s="134"/>
      <c r="AX70" s="134"/>
      <c r="AY70" s="134"/>
      <c r="AZ70" s="134"/>
      <c r="BA70" s="134"/>
      <c r="BB70" s="134"/>
      <c r="BC70" s="134"/>
      <c r="BD70" s="134"/>
      <c r="BE70" s="134"/>
      <c r="BF70" s="134"/>
      <c r="BG70" s="134"/>
      <c r="BH70" s="134"/>
    </row>
    <row r="71" spans="1:60" ht="15">
      <c r="A71" s="134"/>
      <c r="B71" s="134"/>
      <c r="C71" s="134"/>
      <c r="D71" s="134"/>
      <c r="E71" s="998"/>
      <c r="F71" s="134"/>
      <c r="G71" s="134"/>
      <c r="H71" s="134"/>
      <c r="I71" s="134"/>
      <c r="J71" s="134"/>
      <c r="K71" s="134"/>
      <c r="L71" s="134"/>
      <c r="M71" s="134"/>
      <c r="N71" s="134"/>
      <c r="O71" s="134"/>
      <c r="P71" s="134"/>
      <c r="Q71" s="134"/>
      <c r="R71" s="134"/>
      <c r="S71" s="134"/>
      <c r="T71" s="134"/>
      <c r="U71" s="134"/>
      <c r="V71" s="134"/>
      <c r="W71" s="134"/>
      <c r="X71" s="134"/>
      <c r="Y71" s="134"/>
      <c r="Z71" s="134"/>
      <c r="AA71" s="134"/>
      <c r="AB71" s="134"/>
      <c r="AC71" s="134"/>
      <c r="AD71" s="134"/>
      <c r="AE71" s="134"/>
      <c r="AF71" s="134"/>
      <c r="AG71" s="134"/>
      <c r="AH71" s="134"/>
      <c r="AI71" s="134"/>
      <c r="AJ71" s="134"/>
      <c r="AK71" s="134"/>
      <c r="AL71" s="134"/>
      <c r="AM71" s="134"/>
      <c r="AN71" s="134"/>
      <c r="AO71" s="134"/>
      <c r="AP71" s="134"/>
      <c r="AQ71" s="134"/>
      <c r="AR71" s="134"/>
      <c r="AS71" s="134"/>
      <c r="AT71" s="134"/>
      <c r="AU71" s="134"/>
      <c r="AV71" s="134"/>
      <c r="AW71" s="134"/>
      <c r="AX71" s="134"/>
      <c r="AY71" s="134"/>
      <c r="AZ71" s="134"/>
      <c r="BA71" s="134"/>
      <c r="BB71" s="134"/>
      <c r="BC71" s="134"/>
      <c r="BD71" s="134"/>
      <c r="BE71" s="134"/>
      <c r="BF71" s="134"/>
      <c r="BG71" s="134"/>
      <c r="BH71" s="134"/>
    </row>
    <row r="72" spans="1:60" ht="15">
      <c r="A72" s="134"/>
      <c r="B72" s="134"/>
      <c r="C72" s="134"/>
      <c r="D72" s="134"/>
      <c r="E72" s="998"/>
      <c r="F72" s="134"/>
      <c r="G72" s="134"/>
      <c r="H72" s="134"/>
      <c r="I72" s="134"/>
      <c r="J72" s="134"/>
      <c r="K72" s="134"/>
      <c r="L72" s="134"/>
      <c r="M72" s="134"/>
      <c r="N72" s="134"/>
      <c r="O72" s="134"/>
      <c r="P72" s="134"/>
      <c r="Q72" s="134"/>
      <c r="R72" s="134"/>
      <c r="S72" s="134"/>
      <c r="T72" s="134"/>
      <c r="U72" s="134"/>
      <c r="V72" s="134"/>
      <c r="W72" s="134"/>
      <c r="X72" s="134"/>
      <c r="Y72" s="134"/>
      <c r="Z72" s="134"/>
      <c r="AA72" s="134"/>
      <c r="AB72" s="134"/>
      <c r="AC72" s="134"/>
      <c r="AD72" s="134"/>
      <c r="AE72" s="134"/>
      <c r="AF72" s="134"/>
      <c r="AG72" s="134"/>
      <c r="AH72" s="134"/>
      <c r="AI72" s="134"/>
      <c r="AJ72" s="134"/>
      <c r="AK72" s="134"/>
      <c r="AL72" s="134"/>
      <c r="AM72" s="134"/>
      <c r="AN72" s="134"/>
      <c r="AO72" s="134"/>
      <c r="AP72" s="134"/>
      <c r="AQ72" s="134"/>
      <c r="AR72" s="134"/>
      <c r="AS72" s="134"/>
      <c r="AT72" s="134"/>
      <c r="AU72" s="134"/>
      <c r="AV72" s="134"/>
      <c r="AW72" s="134"/>
      <c r="AX72" s="134"/>
      <c r="AY72" s="134"/>
      <c r="AZ72" s="134"/>
      <c r="BA72" s="134"/>
      <c r="BB72" s="134"/>
      <c r="BC72" s="134"/>
      <c r="BD72" s="134"/>
      <c r="BE72" s="134"/>
      <c r="BF72" s="134"/>
      <c r="BG72" s="134"/>
      <c r="BH72" s="134"/>
    </row>
    <row r="73" spans="1:60" ht="15">
      <c r="A73" s="134"/>
      <c r="B73" s="134"/>
      <c r="C73" s="134"/>
      <c r="D73" s="134"/>
      <c r="E73" s="998"/>
      <c r="F73" s="134"/>
      <c r="G73" s="134"/>
      <c r="H73" s="134"/>
      <c r="I73" s="134"/>
      <c r="J73" s="134"/>
      <c r="K73" s="134"/>
      <c r="L73" s="134"/>
      <c r="M73" s="134"/>
      <c r="N73" s="134"/>
      <c r="O73" s="134"/>
      <c r="P73" s="134"/>
      <c r="Q73" s="134"/>
      <c r="R73" s="134"/>
      <c r="S73" s="134"/>
      <c r="T73" s="134"/>
      <c r="U73" s="134"/>
      <c r="V73" s="134"/>
      <c r="W73" s="134"/>
      <c r="X73" s="134"/>
      <c r="Y73" s="134"/>
      <c r="Z73" s="134"/>
      <c r="AA73" s="134"/>
      <c r="AB73" s="134"/>
      <c r="AC73" s="134"/>
      <c r="AD73" s="134"/>
      <c r="AE73" s="134"/>
      <c r="AF73" s="134"/>
      <c r="AG73" s="134"/>
      <c r="AH73" s="134"/>
      <c r="AI73" s="134"/>
      <c r="AJ73" s="134"/>
      <c r="AK73" s="134"/>
      <c r="AL73" s="134"/>
      <c r="AM73" s="134"/>
      <c r="AN73" s="134"/>
      <c r="AO73" s="134"/>
      <c r="AP73" s="134"/>
      <c r="AQ73" s="134"/>
      <c r="AR73" s="134"/>
      <c r="AS73" s="134"/>
      <c r="AT73" s="134"/>
      <c r="AU73" s="134"/>
      <c r="AV73" s="134"/>
      <c r="AW73" s="134"/>
      <c r="AX73" s="134"/>
      <c r="AY73" s="134"/>
      <c r="AZ73" s="134"/>
      <c r="BA73" s="134"/>
      <c r="BB73" s="134"/>
      <c r="BC73" s="134"/>
      <c r="BD73" s="134"/>
      <c r="BE73" s="134"/>
      <c r="BF73" s="134"/>
      <c r="BG73" s="134"/>
      <c r="BH73" s="134"/>
    </row>
    <row r="74" spans="1:60" ht="15">
      <c r="A74" s="134"/>
      <c r="B74" s="134"/>
      <c r="C74" s="134"/>
      <c r="D74" s="134"/>
      <c r="E74" s="998"/>
      <c r="F74" s="134"/>
      <c r="G74" s="134"/>
      <c r="H74" s="134"/>
      <c r="I74" s="134"/>
      <c r="J74" s="134"/>
      <c r="K74" s="134"/>
      <c r="L74" s="134"/>
      <c r="M74" s="134"/>
      <c r="N74" s="134"/>
      <c r="O74" s="134"/>
      <c r="P74" s="134"/>
      <c r="Q74" s="134"/>
      <c r="R74" s="134"/>
      <c r="S74" s="134"/>
      <c r="T74" s="134"/>
      <c r="U74" s="134"/>
      <c r="V74" s="134"/>
      <c r="W74" s="134"/>
      <c r="X74" s="134"/>
      <c r="Y74" s="134"/>
      <c r="Z74" s="134"/>
      <c r="AA74" s="134"/>
      <c r="AB74" s="134"/>
      <c r="AC74" s="134"/>
      <c r="AD74" s="134"/>
      <c r="AE74" s="134"/>
      <c r="AF74" s="134"/>
      <c r="AG74" s="134"/>
      <c r="AH74" s="134"/>
      <c r="AI74" s="134"/>
      <c r="AJ74" s="134"/>
      <c r="AK74" s="134"/>
      <c r="AL74" s="134"/>
      <c r="AM74" s="134"/>
      <c r="AN74" s="134"/>
      <c r="AO74" s="134"/>
      <c r="AP74" s="134"/>
      <c r="AQ74" s="134"/>
      <c r="AR74" s="134"/>
      <c r="AS74" s="134"/>
      <c r="AT74" s="134"/>
      <c r="AU74" s="134"/>
      <c r="AV74" s="134"/>
      <c r="AW74" s="134"/>
      <c r="AX74" s="134"/>
      <c r="AY74" s="134"/>
      <c r="AZ74" s="134"/>
      <c r="BA74" s="134"/>
      <c r="BB74" s="134"/>
      <c r="BC74" s="134"/>
      <c r="BD74" s="134"/>
      <c r="BE74" s="134"/>
      <c r="BF74" s="134"/>
      <c r="BG74" s="134"/>
      <c r="BH74" s="134"/>
    </row>
    <row r="75" spans="1:60" ht="15">
      <c r="A75" s="134"/>
      <c r="B75" s="134"/>
      <c r="C75" s="134"/>
      <c r="D75" s="134"/>
      <c r="E75" s="998"/>
      <c r="F75" s="134"/>
      <c r="G75" s="134"/>
      <c r="H75" s="134"/>
      <c r="I75" s="134"/>
      <c r="J75" s="134"/>
      <c r="K75" s="134"/>
      <c r="L75" s="134"/>
      <c r="M75" s="134"/>
      <c r="N75" s="134"/>
      <c r="O75" s="134"/>
      <c r="P75" s="134"/>
      <c r="Q75" s="134"/>
      <c r="R75" s="134"/>
      <c r="S75" s="134"/>
      <c r="T75" s="134"/>
      <c r="U75" s="134"/>
      <c r="V75" s="134"/>
      <c r="W75" s="134"/>
      <c r="X75" s="134"/>
      <c r="Y75" s="134"/>
      <c r="Z75" s="134"/>
      <c r="AA75" s="134"/>
      <c r="AB75" s="134"/>
      <c r="AC75" s="134"/>
      <c r="AD75" s="134"/>
      <c r="AE75" s="134"/>
      <c r="AF75" s="134"/>
      <c r="AG75" s="134"/>
      <c r="AH75" s="134"/>
      <c r="AI75" s="134"/>
      <c r="AJ75" s="134"/>
      <c r="AK75" s="134"/>
      <c r="AL75" s="134"/>
      <c r="AM75" s="134"/>
      <c r="AN75" s="134"/>
      <c r="AO75" s="134"/>
      <c r="AP75" s="134"/>
      <c r="AQ75" s="134"/>
      <c r="AR75" s="134"/>
      <c r="AS75" s="134"/>
      <c r="AT75" s="134"/>
      <c r="AU75" s="134"/>
      <c r="AV75" s="134"/>
      <c r="AW75" s="134"/>
      <c r="AX75" s="134"/>
      <c r="AY75" s="134"/>
      <c r="AZ75" s="134"/>
      <c r="BA75" s="134"/>
      <c r="BB75" s="134"/>
      <c r="BC75" s="134"/>
      <c r="BD75" s="134"/>
      <c r="BE75" s="134"/>
      <c r="BF75" s="134"/>
      <c r="BG75" s="134"/>
      <c r="BH75" s="134"/>
    </row>
    <row r="76" spans="1:60" ht="15">
      <c r="A76" s="134"/>
      <c r="B76" s="134"/>
      <c r="C76" s="134"/>
      <c r="D76" s="134"/>
      <c r="E76" s="998"/>
      <c r="F76" s="134"/>
      <c r="G76" s="134"/>
      <c r="H76" s="134"/>
      <c r="I76" s="134"/>
      <c r="J76" s="134"/>
      <c r="K76" s="134"/>
      <c r="L76" s="134"/>
      <c r="M76" s="134"/>
      <c r="N76" s="134"/>
      <c r="O76" s="134"/>
      <c r="P76" s="134"/>
      <c r="Q76" s="134"/>
      <c r="R76" s="134"/>
      <c r="S76" s="134"/>
      <c r="T76" s="134"/>
      <c r="U76" s="134"/>
      <c r="V76" s="134"/>
      <c r="W76" s="134"/>
      <c r="X76" s="134"/>
      <c r="Y76" s="134"/>
      <c r="Z76" s="134"/>
      <c r="AA76" s="134"/>
      <c r="AB76" s="134"/>
      <c r="AC76" s="134"/>
      <c r="AD76" s="134"/>
      <c r="AE76" s="134"/>
      <c r="AF76" s="134"/>
      <c r="AG76" s="134"/>
      <c r="AH76" s="134"/>
      <c r="AI76" s="134"/>
      <c r="AJ76" s="134"/>
      <c r="AK76" s="134"/>
      <c r="AL76" s="134"/>
      <c r="AM76" s="134"/>
      <c r="AN76" s="134"/>
      <c r="AO76" s="134"/>
      <c r="AP76" s="134"/>
      <c r="AQ76" s="134"/>
      <c r="AR76" s="134"/>
      <c r="AS76" s="134"/>
      <c r="AT76" s="134"/>
      <c r="AU76" s="134"/>
      <c r="AV76" s="134"/>
      <c r="AW76" s="134"/>
      <c r="AX76" s="134"/>
      <c r="AY76" s="134"/>
      <c r="AZ76" s="134"/>
      <c r="BA76" s="134"/>
      <c r="BB76" s="134"/>
      <c r="BC76" s="134"/>
      <c r="BD76" s="134"/>
      <c r="BE76" s="134"/>
      <c r="BF76" s="134"/>
      <c r="BG76" s="134"/>
      <c r="BH76" s="134"/>
    </row>
    <row r="77" spans="1:60" ht="15">
      <c r="A77" s="134"/>
      <c r="B77" s="134"/>
      <c r="C77" s="134"/>
      <c r="D77" s="134"/>
      <c r="E77" s="998"/>
      <c r="F77" s="134"/>
      <c r="G77" s="134"/>
      <c r="H77" s="134"/>
      <c r="I77" s="134"/>
      <c r="J77" s="134"/>
      <c r="K77" s="134"/>
      <c r="L77" s="134"/>
      <c r="M77" s="134"/>
      <c r="N77" s="134"/>
      <c r="O77" s="134"/>
      <c r="P77" s="134"/>
      <c r="Q77" s="134"/>
      <c r="R77" s="134"/>
      <c r="S77" s="134"/>
      <c r="T77" s="134"/>
      <c r="U77" s="134"/>
      <c r="V77" s="134"/>
      <c r="W77" s="134"/>
      <c r="X77" s="134"/>
      <c r="Y77" s="134"/>
      <c r="Z77" s="134"/>
      <c r="AA77" s="134"/>
      <c r="AB77" s="134"/>
      <c r="AC77" s="134"/>
      <c r="AD77" s="134"/>
      <c r="AE77" s="134"/>
      <c r="AF77" s="134"/>
      <c r="AG77" s="134"/>
      <c r="AH77" s="134"/>
      <c r="AI77" s="134"/>
      <c r="AJ77" s="134"/>
      <c r="AK77" s="134"/>
      <c r="AL77" s="134"/>
      <c r="AM77" s="134"/>
      <c r="AN77" s="134"/>
      <c r="AO77" s="134"/>
      <c r="AP77" s="134"/>
      <c r="AQ77" s="134"/>
      <c r="AR77" s="134"/>
      <c r="AS77" s="134"/>
      <c r="AT77" s="134"/>
      <c r="AU77" s="134"/>
      <c r="AV77" s="134"/>
      <c r="AW77" s="134"/>
      <c r="AX77" s="134"/>
      <c r="AY77" s="134"/>
      <c r="AZ77" s="134"/>
      <c r="BA77" s="134"/>
      <c r="BB77" s="134"/>
      <c r="BC77" s="134"/>
      <c r="BD77" s="134"/>
      <c r="BE77" s="134"/>
      <c r="BF77" s="134"/>
      <c r="BG77" s="134"/>
      <c r="BH77" s="134"/>
    </row>
    <row r="78" spans="1:60" ht="15">
      <c r="A78" s="134"/>
      <c r="B78" s="134"/>
      <c r="C78" s="134"/>
      <c r="D78" s="134"/>
      <c r="E78" s="998"/>
      <c r="F78" s="134"/>
      <c r="G78" s="134"/>
      <c r="H78" s="134"/>
      <c r="I78" s="134"/>
      <c r="J78" s="134"/>
      <c r="K78" s="134"/>
      <c r="L78" s="134"/>
      <c r="M78" s="134"/>
      <c r="N78" s="134"/>
      <c r="O78" s="134"/>
      <c r="P78" s="134"/>
      <c r="Q78" s="134"/>
      <c r="R78" s="134"/>
      <c r="S78" s="134"/>
      <c r="T78" s="134"/>
      <c r="U78" s="134"/>
      <c r="V78" s="134"/>
      <c r="W78" s="134"/>
      <c r="X78" s="134"/>
      <c r="Y78" s="134"/>
      <c r="Z78" s="134"/>
      <c r="AA78" s="134"/>
      <c r="AB78" s="134"/>
      <c r="AC78" s="134"/>
      <c r="AD78" s="134"/>
      <c r="AE78" s="134"/>
      <c r="AF78" s="134"/>
      <c r="AG78" s="134"/>
      <c r="AH78" s="134"/>
      <c r="AI78" s="134"/>
      <c r="AJ78" s="134"/>
      <c r="AK78" s="134"/>
      <c r="AL78" s="134"/>
      <c r="AM78" s="134"/>
      <c r="AN78" s="134"/>
      <c r="AO78" s="134"/>
      <c r="AP78" s="134"/>
      <c r="AQ78" s="134"/>
      <c r="AR78" s="134"/>
      <c r="AS78" s="134"/>
      <c r="AT78" s="134"/>
      <c r="AU78" s="134"/>
      <c r="AV78" s="134"/>
      <c r="AW78" s="134"/>
      <c r="AX78" s="134"/>
      <c r="AY78" s="134"/>
      <c r="AZ78" s="134"/>
      <c r="BA78" s="134"/>
      <c r="BB78" s="134"/>
      <c r="BC78" s="134"/>
      <c r="BD78" s="134"/>
      <c r="BE78" s="134"/>
      <c r="BF78" s="134"/>
      <c r="BG78" s="134"/>
      <c r="BH78" s="134"/>
    </row>
    <row r="79" spans="1:60" ht="15">
      <c r="A79" s="134"/>
      <c r="B79" s="134"/>
      <c r="C79" s="134"/>
      <c r="D79" s="134"/>
      <c r="E79" s="998"/>
      <c r="F79" s="134"/>
      <c r="G79" s="134"/>
      <c r="H79" s="134"/>
      <c r="I79" s="134"/>
      <c r="J79" s="134"/>
      <c r="K79" s="134"/>
      <c r="L79" s="134"/>
      <c r="M79" s="134"/>
      <c r="N79" s="134"/>
      <c r="O79" s="134"/>
      <c r="P79" s="134"/>
      <c r="Q79" s="134"/>
      <c r="R79" s="134"/>
      <c r="S79" s="134"/>
      <c r="T79" s="134"/>
      <c r="U79" s="134"/>
      <c r="V79" s="134"/>
      <c r="W79" s="134"/>
      <c r="X79" s="134"/>
      <c r="Y79" s="134"/>
      <c r="Z79" s="134"/>
      <c r="AA79" s="134"/>
      <c r="AB79" s="134"/>
      <c r="AC79" s="134"/>
      <c r="AD79" s="134"/>
      <c r="AE79" s="134"/>
      <c r="AF79" s="134"/>
      <c r="AG79" s="134"/>
      <c r="AH79" s="134"/>
      <c r="AI79" s="134"/>
      <c r="AJ79" s="134"/>
      <c r="AK79" s="134"/>
      <c r="AL79" s="134"/>
      <c r="AM79" s="134"/>
      <c r="AN79" s="134"/>
      <c r="AO79" s="134"/>
      <c r="AP79" s="134"/>
      <c r="AQ79" s="134"/>
      <c r="AR79" s="134"/>
      <c r="AS79" s="134"/>
      <c r="AT79" s="134"/>
      <c r="AU79" s="134"/>
      <c r="AV79" s="134"/>
      <c r="AW79" s="134"/>
      <c r="AX79" s="134"/>
      <c r="AY79" s="134"/>
      <c r="AZ79" s="134"/>
      <c r="BA79" s="134"/>
      <c r="BB79" s="134"/>
      <c r="BC79" s="134"/>
      <c r="BD79" s="134"/>
      <c r="BE79" s="134"/>
      <c r="BF79" s="134"/>
      <c r="BG79" s="134"/>
      <c r="BH79" s="134"/>
    </row>
    <row r="80" spans="1:60" ht="15">
      <c r="A80" s="134"/>
      <c r="B80" s="134"/>
      <c r="C80" s="134"/>
      <c r="D80" s="134"/>
      <c r="E80" s="998"/>
      <c r="F80" s="134"/>
      <c r="G80" s="134"/>
      <c r="H80" s="134"/>
      <c r="I80" s="134"/>
      <c r="J80" s="134"/>
      <c r="K80" s="134"/>
      <c r="L80" s="134"/>
      <c r="M80" s="134"/>
      <c r="N80" s="134"/>
      <c r="O80" s="134"/>
      <c r="P80" s="134"/>
      <c r="Q80" s="134"/>
      <c r="R80" s="134"/>
      <c r="S80" s="134"/>
      <c r="T80" s="134"/>
      <c r="U80" s="134"/>
      <c r="V80" s="134"/>
      <c r="W80" s="134"/>
      <c r="X80" s="134"/>
      <c r="Y80" s="134"/>
      <c r="Z80" s="134"/>
      <c r="AA80" s="134"/>
      <c r="AB80" s="134"/>
      <c r="AC80" s="134"/>
      <c r="AD80" s="134"/>
      <c r="AE80" s="134"/>
      <c r="AF80" s="134"/>
      <c r="AG80" s="134"/>
      <c r="AH80" s="134"/>
      <c r="AI80" s="134"/>
      <c r="AJ80" s="134"/>
      <c r="AK80" s="134"/>
      <c r="AL80" s="134"/>
      <c r="AM80" s="134"/>
      <c r="AN80" s="134"/>
      <c r="AO80" s="134"/>
      <c r="AP80" s="134"/>
      <c r="AQ80" s="134"/>
      <c r="AR80" s="134"/>
      <c r="AS80" s="134"/>
      <c r="AT80" s="134"/>
      <c r="AU80" s="134"/>
      <c r="AV80" s="134"/>
      <c r="AW80" s="134"/>
      <c r="AX80" s="134"/>
      <c r="AY80" s="134"/>
      <c r="AZ80" s="134"/>
      <c r="BA80" s="134"/>
      <c r="BB80" s="134"/>
      <c r="BC80" s="134"/>
      <c r="BD80" s="134"/>
      <c r="BE80" s="134"/>
      <c r="BF80" s="134"/>
      <c r="BG80" s="134"/>
      <c r="BH80" s="134"/>
    </row>
    <row r="81" spans="1:60" ht="15">
      <c r="A81" s="134"/>
      <c r="B81" s="134"/>
      <c r="C81" s="134"/>
      <c r="D81" s="134"/>
      <c r="E81" s="998"/>
      <c r="F81" s="134"/>
      <c r="G81" s="134"/>
      <c r="H81" s="134"/>
      <c r="I81" s="134"/>
      <c r="J81" s="134"/>
      <c r="K81" s="134"/>
      <c r="L81" s="134"/>
      <c r="M81" s="134"/>
      <c r="N81" s="134"/>
      <c r="O81" s="134"/>
      <c r="P81" s="134"/>
      <c r="Q81" s="134"/>
      <c r="R81" s="134"/>
      <c r="S81" s="134"/>
      <c r="T81" s="134"/>
      <c r="U81" s="134"/>
      <c r="V81" s="134"/>
      <c r="W81" s="134"/>
      <c r="X81" s="134"/>
      <c r="Y81" s="134"/>
      <c r="Z81" s="134"/>
      <c r="AA81" s="134"/>
      <c r="AB81" s="134"/>
      <c r="AC81" s="134"/>
      <c r="AD81" s="134"/>
      <c r="AE81" s="134"/>
      <c r="AF81" s="134"/>
      <c r="AG81" s="134"/>
      <c r="AH81" s="134"/>
      <c r="AI81" s="134"/>
      <c r="AJ81" s="134"/>
      <c r="AK81" s="134"/>
      <c r="AL81" s="134"/>
      <c r="AM81" s="134"/>
      <c r="AN81" s="134"/>
      <c r="AO81" s="134"/>
      <c r="AP81" s="134"/>
      <c r="AQ81" s="134"/>
      <c r="AR81" s="134"/>
      <c r="AS81" s="134"/>
      <c r="AT81" s="134"/>
      <c r="AU81" s="134"/>
      <c r="AV81" s="134"/>
      <c r="AW81" s="134"/>
      <c r="AX81" s="134"/>
      <c r="AY81" s="134"/>
      <c r="AZ81" s="134"/>
      <c r="BA81" s="134"/>
      <c r="BB81" s="134"/>
      <c r="BC81" s="134"/>
      <c r="BD81" s="134"/>
      <c r="BE81" s="134"/>
      <c r="BF81" s="134"/>
      <c r="BG81" s="134"/>
      <c r="BH81" s="134"/>
    </row>
    <row r="82" spans="1:60" ht="15">
      <c r="A82" s="134"/>
      <c r="B82" s="134"/>
      <c r="C82" s="134"/>
      <c r="D82" s="134"/>
      <c r="E82" s="998"/>
      <c r="F82" s="134"/>
      <c r="G82" s="134"/>
      <c r="H82" s="134"/>
      <c r="I82" s="134"/>
      <c r="J82" s="134"/>
      <c r="K82" s="134"/>
      <c r="L82" s="134"/>
      <c r="M82" s="134"/>
      <c r="N82" s="134"/>
      <c r="O82" s="134"/>
      <c r="P82" s="134"/>
      <c r="Q82" s="134"/>
      <c r="R82" s="134"/>
      <c r="S82" s="134"/>
      <c r="T82" s="134"/>
      <c r="U82" s="134"/>
      <c r="V82" s="134"/>
      <c r="W82" s="134"/>
      <c r="X82" s="134"/>
      <c r="Y82" s="134"/>
      <c r="Z82" s="134"/>
      <c r="AA82" s="134"/>
      <c r="AB82" s="134"/>
      <c r="AC82" s="134"/>
      <c r="AD82" s="134"/>
      <c r="AE82" s="134"/>
      <c r="AF82" s="134"/>
      <c r="AG82" s="134"/>
      <c r="AH82" s="134"/>
      <c r="AI82" s="134"/>
      <c r="AJ82" s="134"/>
      <c r="AK82" s="134"/>
      <c r="AL82" s="134"/>
      <c r="AM82" s="134"/>
      <c r="AN82" s="134"/>
      <c r="AO82" s="134"/>
      <c r="AP82" s="134"/>
      <c r="AQ82" s="134"/>
      <c r="AR82" s="134"/>
      <c r="AS82" s="134"/>
      <c r="AT82" s="134"/>
      <c r="AU82" s="134"/>
      <c r="AV82" s="134"/>
      <c r="AW82" s="134"/>
      <c r="AX82" s="134"/>
      <c r="AY82" s="134"/>
      <c r="AZ82" s="134"/>
      <c r="BA82" s="134"/>
      <c r="BB82" s="134"/>
      <c r="BC82" s="134"/>
      <c r="BD82" s="134"/>
      <c r="BE82" s="134"/>
      <c r="BF82" s="134"/>
      <c r="BG82" s="134"/>
      <c r="BH82" s="134"/>
    </row>
    <row r="83" spans="1:60" ht="15">
      <c r="A83" s="134"/>
      <c r="B83" s="134"/>
      <c r="C83" s="134"/>
      <c r="D83" s="134"/>
      <c r="E83" s="998"/>
      <c r="F83" s="134"/>
      <c r="G83" s="134"/>
      <c r="H83" s="134"/>
      <c r="I83" s="134"/>
      <c r="J83" s="134"/>
      <c r="K83" s="134"/>
      <c r="L83" s="134"/>
      <c r="M83" s="134"/>
      <c r="N83" s="134"/>
      <c r="O83" s="134"/>
      <c r="P83" s="134"/>
      <c r="Q83" s="134"/>
      <c r="R83" s="134"/>
      <c r="S83" s="134"/>
      <c r="T83" s="134"/>
      <c r="U83" s="134"/>
      <c r="V83" s="134"/>
      <c r="W83" s="134"/>
      <c r="X83" s="134"/>
      <c r="Y83" s="134"/>
      <c r="Z83" s="134"/>
      <c r="AA83" s="134"/>
      <c r="AB83" s="134"/>
      <c r="AC83" s="134"/>
      <c r="AD83" s="134"/>
      <c r="AE83" s="134"/>
      <c r="AF83" s="134"/>
      <c r="AG83" s="134"/>
      <c r="AH83" s="134"/>
      <c r="AI83" s="134"/>
      <c r="AJ83" s="134"/>
      <c r="AK83" s="134"/>
      <c r="AL83" s="134"/>
      <c r="AM83" s="134"/>
      <c r="AN83" s="134"/>
      <c r="AO83" s="134"/>
      <c r="AP83" s="134"/>
      <c r="AQ83" s="134"/>
      <c r="AR83" s="134"/>
      <c r="AS83" s="134"/>
      <c r="AT83" s="134"/>
      <c r="AU83" s="134"/>
      <c r="AV83" s="134"/>
      <c r="AW83" s="134"/>
      <c r="AX83" s="134"/>
      <c r="AY83" s="134"/>
      <c r="AZ83" s="134"/>
      <c r="BA83" s="134"/>
      <c r="BB83" s="134"/>
      <c r="BC83" s="134"/>
      <c r="BD83" s="134"/>
      <c r="BE83" s="134"/>
      <c r="BF83" s="134"/>
      <c r="BG83" s="134"/>
      <c r="BH83" s="134"/>
    </row>
    <row r="84" spans="1:60" ht="15">
      <c r="A84" s="134"/>
      <c r="B84" s="134"/>
      <c r="C84" s="134"/>
      <c r="D84" s="134"/>
      <c r="E84" s="998"/>
      <c r="F84" s="134"/>
      <c r="G84" s="134"/>
      <c r="H84" s="134"/>
      <c r="I84" s="134"/>
      <c r="J84" s="134"/>
      <c r="K84" s="134"/>
      <c r="L84" s="134"/>
      <c r="M84" s="134"/>
      <c r="N84" s="134"/>
      <c r="O84" s="134"/>
      <c r="P84" s="134"/>
      <c r="Q84" s="134"/>
      <c r="R84" s="134"/>
      <c r="S84" s="134"/>
      <c r="T84" s="134"/>
      <c r="U84" s="134"/>
      <c r="V84" s="134"/>
      <c r="W84" s="134"/>
      <c r="X84" s="134"/>
      <c r="Y84" s="134"/>
      <c r="Z84" s="134"/>
      <c r="AA84" s="134"/>
      <c r="AB84" s="134"/>
      <c r="AC84" s="134"/>
      <c r="AD84" s="134"/>
      <c r="AE84" s="134"/>
      <c r="AF84" s="134"/>
      <c r="AG84" s="134"/>
      <c r="AH84" s="134"/>
      <c r="AI84" s="134"/>
      <c r="AJ84" s="134"/>
      <c r="AK84" s="134"/>
      <c r="AL84" s="134"/>
      <c r="AM84" s="134"/>
      <c r="AN84" s="134"/>
      <c r="AO84" s="134"/>
      <c r="AP84" s="134"/>
      <c r="AQ84" s="134"/>
      <c r="AR84" s="134"/>
      <c r="AS84" s="134"/>
      <c r="AT84" s="134"/>
      <c r="AU84" s="134"/>
      <c r="AV84" s="134"/>
      <c r="AW84" s="134"/>
      <c r="AX84" s="134"/>
      <c r="AY84" s="134"/>
      <c r="AZ84" s="134"/>
      <c r="BA84" s="134"/>
      <c r="BB84" s="134"/>
      <c r="BC84" s="134"/>
      <c r="BD84" s="134"/>
      <c r="BE84" s="134"/>
      <c r="BF84" s="134"/>
      <c r="BG84" s="134"/>
      <c r="BH84" s="134"/>
    </row>
    <row r="85" spans="1:60" ht="15">
      <c r="A85" s="134"/>
      <c r="B85" s="134"/>
      <c r="C85" s="134"/>
      <c r="D85" s="134"/>
      <c r="E85" s="998"/>
      <c r="F85" s="134"/>
      <c r="G85" s="134"/>
      <c r="H85" s="134"/>
      <c r="I85" s="134"/>
      <c r="J85" s="134"/>
      <c r="K85" s="134"/>
      <c r="L85" s="134"/>
      <c r="M85" s="134"/>
      <c r="N85" s="134"/>
      <c r="O85" s="134"/>
      <c r="P85" s="134"/>
      <c r="Q85" s="134"/>
      <c r="R85" s="134"/>
      <c r="S85" s="134"/>
      <c r="T85" s="134"/>
      <c r="U85" s="134"/>
      <c r="V85" s="134"/>
      <c r="W85" s="134"/>
      <c r="X85" s="134"/>
      <c r="Y85" s="134"/>
      <c r="Z85" s="134"/>
      <c r="AA85" s="134"/>
      <c r="AB85" s="134"/>
      <c r="AC85" s="134"/>
      <c r="AD85" s="134"/>
      <c r="AE85" s="134"/>
      <c r="AF85" s="134"/>
      <c r="AG85" s="134"/>
      <c r="AH85" s="134"/>
      <c r="AI85" s="134"/>
      <c r="AJ85" s="134"/>
      <c r="AK85" s="134"/>
      <c r="AL85" s="134"/>
      <c r="AM85" s="134"/>
      <c r="AN85" s="134"/>
      <c r="AO85" s="134"/>
      <c r="AP85" s="134"/>
      <c r="AQ85" s="134"/>
      <c r="AR85" s="134"/>
      <c r="AS85" s="134"/>
      <c r="AT85" s="134"/>
      <c r="AU85" s="134"/>
      <c r="AV85" s="134"/>
      <c r="AW85" s="134"/>
      <c r="AX85" s="134"/>
      <c r="AY85" s="134"/>
      <c r="AZ85" s="134"/>
      <c r="BA85" s="134"/>
      <c r="BB85" s="134"/>
      <c r="BC85" s="134"/>
      <c r="BD85" s="134"/>
      <c r="BE85" s="134"/>
      <c r="BF85" s="134"/>
      <c r="BG85" s="134"/>
      <c r="BH85" s="134"/>
    </row>
    <row r="86" spans="1:60" ht="15">
      <c r="A86" s="134"/>
      <c r="B86" s="134"/>
      <c r="C86" s="134"/>
      <c r="D86" s="134"/>
      <c r="E86" s="998"/>
      <c r="F86" s="134"/>
      <c r="G86" s="134"/>
      <c r="H86" s="134"/>
      <c r="I86" s="134"/>
      <c r="J86" s="134"/>
      <c r="K86" s="134"/>
      <c r="L86" s="134"/>
      <c r="M86" s="134"/>
      <c r="N86" s="134"/>
      <c r="O86" s="134"/>
      <c r="P86" s="134"/>
      <c r="Q86" s="134"/>
      <c r="R86" s="134"/>
      <c r="S86" s="134"/>
      <c r="T86" s="134"/>
      <c r="U86" s="134"/>
      <c r="V86" s="134"/>
      <c r="W86" s="134"/>
      <c r="X86" s="134"/>
      <c r="Y86" s="134"/>
      <c r="Z86" s="134"/>
      <c r="AA86" s="134"/>
      <c r="AB86" s="134"/>
      <c r="AC86" s="134"/>
      <c r="AD86" s="134"/>
      <c r="AE86" s="134"/>
      <c r="AF86" s="134"/>
      <c r="AG86" s="134"/>
      <c r="AH86" s="134"/>
      <c r="AI86" s="134"/>
      <c r="AJ86" s="134"/>
      <c r="AK86" s="134"/>
      <c r="AL86" s="134"/>
      <c r="AM86" s="134"/>
      <c r="AN86" s="134"/>
      <c r="AO86" s="134"/>
      <c r="AP86" s="134"/>
      <c r="AQ86" s="134"/>
      <c r="AR86" s="134"/>
      <c r="AS86" s="134"/>
      <c r="AT86" s="134"/>
      <c r="AU86" s="134"/>
      <c r="AV86" s="134"/>
      <c r="AW86" s="134"/>
      <c r="AX86" s="134"/>
      <c r="AY86" s="134"/>
      <c r="AZ86" s="134"/>
      <c r="BA86" s="134"/>
      <c r="BB86" s="134"/>
      <c r="BC86" s="134"/>
      <c r="BD86" s="134"/>
      <c r="BE86" s="134"/>
      <c r="BF86" s="134"/>
      <c r="BG86" s="134"/>
      <c r="BH86" s="134"/>
    </row>
    <row r="87" spans="1:60" ht="15">
      <c r="A87" s="134"/>
      <c r="B87" s="134"/>
      <c r="C87" s="134"/>
      <c r="D87" s="134"/>
      <c r="E87" s="998"/>
      <c r="F87" s="134"/>
      <c r="G87" s="134"/>
      <c r="H87" s="134"/>
      <c r="I87" s="134"/>
      <c r="J87" s="134"/>
      <c r="K87" s="134"/>
      <c r="L87" s="134"/>
      <c r="M87" s="134"/>
      <c r="N87" s="134"/>
      <c r="O87" s="134"/>
      <c r="P87" s="134"/>
      <c r="Q87" s="134"/>
      <c r="R87" s="134"/>
      <c r="S87" s="134"/>
      <c r="T87" s="134"/>
      <c r="U87" s="134"/>
      <c r="V87" s="134"/>
      <c r="W87" s="134"/>
      <c r="X87" s="134"/>
      <c r="Y87" s="134"/>
      <c r="Z87" s="134"/>
      <c r="AA87" s="134"/>
      <c r="AB87" s="134"/>
      <c r="AC87" s="134"/>
      <c r="AD87" s="134"/>
      <c r="AE87" s="134"/>
      <c r="AF87" s="134"/>
      <c r="AG87" s="134"/>
      <c r="AH87" s="134"/>
      <c r="AI87" s="134"/>
      <c r="AJ87" s="134"/>
      <c r="AK87" s="134"/>
      <c r="AL87" s="134"/>
      <c r="AM87" s="134"/>
      <c r="AN87" s="134"/>
      <c r="AO87" s="134"/>
      <c r="AP87" s="134"/>
      <c r="AQ87" s="134"/>
      <c r="AR87" s="134"/>
      <c r="AS87" s="134"/>
      <c r="AT87" s="134"/>
      <c r="AU87" s="134"/>
      <c r="AV87" s="134"/>
      <c r="AW87" s="134"/>
      <c r="AX87" s="134"/>
      <c r="AY87" s="134"/>
      <c r="AZ87" s="134"/>
      <c r="BA87" s="134"/>
      <c r="BB87" s="134"/>
      <c r="BC87" s="134"/>
      <c r="BD87" s="134"/>
      <c r="BE87" s="134"/>
      <c r="BF87" s="134"/>
      <c r="BG87" s="134"/>
      <c r="BH87" s="134"/>
    </row>
    <row r="88" spans="1:60" ht="15">
      <c r="A88" s="134"/>
      <c r="B88" s="134"/>
      <c r="C88" s="134"/>
      <c r="D88" s="134"/>
      <c r="E88" s="998"/>
      <c r="F88" s="134"/>
      <c r="G88" s="134"/>
      <c r="H88" s="134"/>
      <c r="I88" s="134"/>
      <c r="J88" s="134"/>
      <c r="K88" s="134"/>
      <c r="L88" s="134"/>
      <c r="M88" s="134"/>
      <c r="N88" s="134"/>
      <c r="O88" s="134"/>
      <c r="P88" s="134"/>
      <c r="Q88" s="134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4"/>
      <c r="AL88" s="134"/>
      <c r="AM88" s="134"/>
      <c r="AN88" s="134"/>
      <c r="AO88" s="134"/>
      <c r="AP88" s="134"/>
      <c r="AQ88" s="134"/>
      <c r="AR88" s="134"/>
      <c r="AS88" s="134"/>
      <c r="AT88" s="134"/>
      <c r="AU88" s="134"/>
      <c r="AV88" s="134"/>
      <c r="AW88" s="134"/>
      <c r="AX88" s="134"/>
      <c r="AY88" s="134"/>
      <c r="AZ88" s="134"/>
      <c r="BA88" s="134"/>
      <c r="BB88" s="134"/>
      <c r="BC88" s="134"/>
      <c r="BD88" s="134"/>
      <c r="BE88" s="134"/>
      <c r="BF88" s="134"/>
      <c r="BG88" s="134"/>
      <c r="BH88" s="134"/>
    </row>
    <row r="89" spans="1:60" ht="15">
      <c r="A89" s="134"/>
      <c r="B89" s="134"/>
      <c r="C89" s="134"/>
      <c r="D89" s="134"/>
      <c r="E89" s="998"/>
      <c r="F89" s="134"/>
      <c r="G89" s="134"/>
      <c r="H89" s="134"/>
      <c r="I89" s="134"/>
      <c r="J89" s="134"/>
      <c r="K89" s="134"/>
      <c r="L89" s="134"/>
      <c r="M89" s="134"/>
      <c r="N89" s="134"/>
      <c r="O89" s="134"/>
      <c r="P89" s="134"/>
      <c r="Q89" s="134"/>
      <c r="R89" s="134"/>
      <c r="S89" s="134"/>
      <c r="T89" s="134"/>
      <c r="U89" s="134"/>
      <c r="V89" s="134"/>
      <c r="W89" s="134"/>
      <c r="X89" s="134"/>
      <c r="Y89" s="134"/>
      <c r="Z89" s="134"/>
      <c r="AA89" s="134"/>
      <c r="AB89" s="134"/>
      <c r="AC89" s="134"/>
      <c r="AD89" s="134"/>
      <c r="AE89" s="134"/>
      <c r="AF89" s="134"/>
      <c r="AG89" s="134"/>
      <c r="AH89" s="134"/>
      <c r="AI89" s="134"/>
      <c r="AJ89" s="134"/>
      <c r="AK89" s="134"/>
      <c r="AL89" s="134"/>
      <c r="AM89" s="134"/>
      <c r="AN89" s="134"/>
      <c r="AO89" s="134"/>
      <c r="AP89" s="134"/>
      <c r="AQ89" s="134"/>
      <c r="AR89" s="134"/>
      <c r="AS89" s="134"/>
      <c r="AT89" s="134"/>
      <c r="AU89" s="134"/>
      <c r="AV89" s="134"/>
      <c r="AW89" s="134"/>
      <c r="AX89" s="134"/>
      <c r="AY89" s="134"/>
      <c r="AZ89" s="134"/>
      <c r="BA89" s="134"/>
      <c r="BB89" s="134"/>
      <c r="BC89" s="134"/>
      <c r="BD89" s="134"/>
      <c r="BE89" s="134"/>
      <c r="BF89" s="134"/>
      <c r="BG89" s="134"/>
      <c r="BH89" s="134"/>
    </row>
    <row r="90" spans="1:60" ht="15">
      <c r="A90" s="134"/>
      <c r="B90" s="134"/>
      <c r="C90" s="134"/>
      <c r="D90" s="134"/>
      <c r="E90" s="998"/>
      <c r="F90" s="134"/>
      <c r="G90" s="134"/>
      <c r="H90" s="134"/>
      <c r="I90" s="134"/>
      <c r="J90" s="134"/>
      <c r="K90" s="134"/>
      <c r="L90" s="134"/>
      <c r="M90" s="134"/>
      <c r="N90" s="134"/>
      <c r="O90" s="134"/>
      <c r="P90" s="134"/>
      <c r="Q90" s="134"/>
      <c r="R90" s="134"/>
      <c r="S90" s="134"/>
      <c r="T90" s="134"/>
      <c r="U90" s="134"/>
      <c r="V90" s="134"/>
      <c r="W90" s="134"/>
      <c r="X90" s="134"/>
      <c r="Y90" s="134"/>
      <c r="Z90" s="134"/>
      <c r="AA90" s="134"/>
      <c r="AB90" s="134"/>
      <c r="AC90" s="134"/>
      <c r="AD90" s="134"/>
      <c r="AE90" s="134"/>
      <c r="AF90" s="134"/>
      <c r="AG90" s="134"/>
      <c r="AH90" s="134"/>
      <c r="AI90" s="134"/>
      <c r="AJ90" s="134"/>
      <c r="AK90" s="134"/>
      <c r="AL90" s="134"/>
      <c r="AM90" s="134"/>
      <c r="AN90" s="134"/>
      <c r="AO90" s="134"/>
      <c r="AP90" s="134"/>
      <c r="AQ90" s="134"/>
      <c r="AR90" s="134"/>
      <c r="AS90" s="134"/>
      <c r="AT90" s="134"/>
      <c r="AU90" s="134"/>
      <c r="AV90" s="134"/>
      <c r="AW90" s="134"/>
      <c r="AX90" s="134"/>
      <c r="AY90" s="134"/>
      <c r="AZ90" s="134"/>
      <c r="BA90" s="134"/>
      <c r="BB90" s="134"/>
      <c r="BC90" s="134"/>
      <c r="BD90" s="134"/>
      <c r="BE90" s="134"/>
      <c r="BF90" s="134"/>
      <c r="BG90" s="134"/>
      <c r="BH90" s="134"/>
    </row>
    <row r="91" spans="1:60" ht="15">
      <c r="A91" s="134"/>
      <c r="B91" s="134"/>
      <c r="C91" s="134"/>
      <c r="D91" s="134"/>
      <c r="E91" s="998"/>
      <c r="F91" s="134"/>
      <c r="G91" s="134"/>
      <c r="H91" s="134"/>
      <c r="I91" s="134"/>
      <c r="J91" s="134"/>
      <c r="K91" s="134"/>
      <c r="L91" s="134"/>
      <c r="M91" s="134"/>
      <c r="N91" s="134"/>
      <c r="O91" s="134"/>
      <c r="P91" s="134"/>
      <c r="Q91" s="134"/>
      <c r="R91" s="134"/>
      <c r="S91" s="134"/>
      <c r="T91" s="134"/>
      <c r="U91" s="134"/>
      <c r="V91" s="134"/>
      <c r="W91" s="134"/>
      <c r="X91" s="134"/>
      <c r="Y91" s="134"/>
      <c r="Z91" s="134"/>
      <c r="AA91" s="134"/>
      <c r="AB91" s="134"/>
      <c r="AC91" s="134"/>
      <c r="AD91" s="134"/>
      <c r="AE91" s="134"/>
      <c r="AF91" s="134"/>
      <c r="AG91" s="134"/>
      <c r="AH91" s="134"/>
      <c r="AI91" s="134"/>
      <c r="AJ91" s="134"/>
      <c r="AK91" s="134"/>
      <c r="AL91" s="134"/>
      <c r="AM91" s="134"/>
      <c r="AN91" s="134"/>
      <c r="AO91" s="134"/>
      <c r="AP91" s="134"/>
      <c r="AQ91" s="134"/>
      <c r="AR91" s="134"/>
      <c r="AS91" s="134"/>
      <c r="AT91" s="134"/>
      <c r="AU91" s="134"/>
      <c r="AV91" s="134"/>
      <c r="AW91" s="134"/>
      <c r="AX91" s="134"/>
      <c r="AY91" s="134"/>
      <c r="AZ91" s="134"/>
      <c r="BA91" s="134"/>
      <c r="BB91" s="134"/>
      <c r="BC91" s="134"/>
      <c r="BD91" s="134"/>
      <c r="BE91" s="134"/>
      <c r="BF91" s="134"/>
      <c r="BG91" s="134"/>
      <c r="BH91" s="134"/>
    </row>
    <row r="92" spans="1:60" ht="15">
      <c r="A92" s="134"/>
      <c r="B92" s="134"/>
      <c r="C92" s="134"/>
      <c r="D92" s="134"/>
      <c r="E92" s="998"/>
      <c r="F92" s="134"/>
      <c r="G92" s="134"/>
      <c r="H92" s="134"/>
      <c r="I92" s="134"/>
      <c r="J92" s="134"/>
      <c r="K92" s="134"/>
      <c r="L92" s="134"/>
      <c r="M92" s="134"/>
      <c r="N92" s="134"/>
      <c r="O92" s="134"/>
      <c r="P92" s="134"/>
      <c r="Q92" s="134"/>
      <c r="R92" s="134"/>
      <c r="S92" s="134"/>
      <c r="T92" s="134"/>
      <c r="U92" s="134"/>
      <c r="V92" s="134"/>
      <c r="W92" s="134"/>
      <c r="X92" s="134"/>
      <c r="Y92" s="134"/>
      <c r="Z92" s="134"/>
      <c r="AA92" s="134"/>
      <c r="AB92" s="134"/>
      <c r="AC92" s="134"/>
      <c r="AD92" s="134"/>
      <c r="AE92" s="134"/>
      <c r="AF92" s="134"/>
      <c r="AG92" s="134"/>
      <c r="AH92" s="134"/>
      <c r="AI92" s="134"/>
      <c r="AJ92" s="134"/>
      <c r="AK92" s="134"/>
      <c r="AL92" s="134"/>
      <c r="AM92" s="134"/>
      <c r="AN92" s="134"/>
      <c r="AO92" s="134"/>
      <c r="AP92" s="134"/>
      <c r="AQ92" s="134"/>
      <c r="AR92" s="134"/>
      <c r="AS92" s="134"/>
      <c r="AT92" s="134"/>
      <c r="AU92" s="134"/>
      <c r="AV92" s="134"/>
      <c r="AW92" s="134"/>
      <c r="AX92" s="134"/>
      <c r="AY92" s="134"/>
      <c r="AZ92" s="134"/>
      <c r="BA92" s="134"/>
      <c r="BB92" s="134"/>
      <c r="BC92" s="134"/>
      <c r="BD92" s="134"/>
      <c r="BE92" s="134"/>
      <c r="BF92" s="134"/>
      <c r="BG92" s="134"/>
      <c r="BH92" s="134"/>
    </row>
    <row r="93" spans="1:60" ht="15">
      <c r="A93" s="134"/>
      <c r="B93" s="134"/>
      <c r="C93" s="134"/>
      <c r="D93" s="134"/>
      <c r="E93" s="998"/>
      <c r="F93" s="134"/>
      <c r="G93" s="134"/>
      <c r="H93" s="134"/>
      <c r="I93" s="134"/>
      <c r="J93" s="134"/>
      <c r="K93" s="134"/>
      <c r="L93" s="134"/>
      <c r="M93" s="134"/>
      <c r="N93" s="134"/>
      <c r="O93" s="134"/>
      <c r="P93" s="134"/>
      <c r="Q93" s="134"/>
      <c r="R93" s="134"/>
      <c r="S93" s="134"/>
      <c r="T93" s="134"/>
      <c r="U93" s="134"/>
      <c r="V93" s="134"/>
      <c r="W93" s="134"/>
      <c r="X93" s="134"/>
      <c r="Y93" s="134"/>
      <c r="Z93" s="134"/>
      <c r="AA93" s="134"/>
      <c r="AB93" s="134"/>
      <c r="AC93" s="134"/>
      <c r="AD93" s="134"/>
      <c r="AE93" s="134"/>
      <c r="AF93" s="134"/>
      <c r="AG93" s="134"/>
      <c r="AH93" s="134"/>
      <c r="AI93" s="134"/>
      <c r="AJ93" s="134"/>
      <c r="AK93" s="134"/>
      <c r="AL93" s="134"/>
      <c r="AM93" s="134"/>
      <c r="AN93" s="134"/>
      <c r="AO93" s="134"/>
      <c r="AP93" s="134"/>
      <c r="AQ93" s="134"/>
      <c r="AR93" s="134"/>
      <c r="AS93" s="134"/>
      <c r="AT93" s="134"/>
      <c r="AU93" s="134"/>
      <c r="AV93" s="134"/>
      <c r="AW93" s="134"/>
      <c r="AX93" s="134"/>
      <c r="AY93" s="134"/>
      <c r="AZ93" s="134"/>
      <c r="BA93" s="134"/>
      <c r="BB93" s="134"/>
      <c r="BC93" s="134"/>
      <c r="BD93" s="134"/>
      <c r="BE93" s="134"/>
      <c r="BF93" s="134"/>
      <c r="BG93" s="134"/>
      <c r="BH93" s="134"/>
    </row>
    <row r="94" spans="1:60" ht="15">
      <c r="A94" s="134"/>
      <c r="B94" s="134"/>
      <c r="C94" s="134"/>
      <c r="D94" s="134"/>
      <c r="E94" s="998"/>
      <c r="F94" s="134"/>
      <c r="G94" s="134"/>
      <c r="H94" s="134"/>
      <c r="I94" s="134"/>
      <c r="J94" s="134"/>
      <c r="K94" s="134"/>
      <c r="L94" s="134"/>
      <c r="M94" s="134"/>
      <c r="N94" s="134"/>
      <c r="O94" s="134"/>
      <c r="P94" s="134"/>
      <c r="Q94" s="134"/>
      <c r="R94" s="134"/>
      <c r="S94" s="134"/>
      <c r="T94" s="134"/>
      <c r="U94" s="134"/>
      <c r="V94" s="134"/>
      <c r="W94" s="134"/>
      <c r="X94" s="134"/>
      <c r="Y94" s="134"/>
      <c r="Z94" s="134"/>
      <c r="AA94" s="134"/>
      <c r="AB94" s="134"/>
      <c r="AC94" s="134"/>
      <c r="AD94" s="134"/>
      <c r="AE94" s="134"/>
      <c r="AF94" s="134"/>
      <c r="AG94" s="134"/>
      <c r="AH94" s="134"/>
      <c r="AI94" s="134"/>
      <c r="AJ94" s="134"/>
      <c r="AK94" s="134"/>
      <c r="AL94" s="134"/>
      <c r="AM94" s="134"/>
      <c r="AN94" s="134"/>
      <c r="AO94" s="134"/>
      <c r="AP94" s="134"/>
      <c r="AQ94" s="134"/>
      <c r="AR94" s="134"/>
      <c r="AS94" s="134"/>
      <c r="AT94" s="134"/>
      <c r="AU94" s="134"/>
      <c r="AV94" s="134"/>
      <c r="AW94" s="134"/>
      <c r="AX94" s="134"/>
      <c r="AY94" s="134"/>
      <c r="AZ94" s="134"/>
      <c r="BA94" s="134"/>
      <c r="BB94" s="134"/>
      <c r="BC94" s="134"/>
      <c r="BD94" s="134"/>
      <c r="BE94" s="134"/>
      <c r="BF94" s="134"/>
      <c r="BG94" s="134"/>
      <c r="BH94" s="134"/>
    </row>
    <row r="95" spans="1:60" ht="15">
      <c r="A95" s="134"/>
      <c r="B95" s="134"/>
      <c r="C95" s="134"/>
      <c r="D95" s="134"/>
      <c r="E95" s="998"/>
      <c r="F95" s="134"/>
      <c r="G95" s="134"/>
      <c r="H95" s="134"/>
      <c r="I95" s="134"/>
      <c r="J95" s="134"/>
      <c r="K95" s="134"/>
      <c r="L95" s="134"/>
      <c r="M95" s="134"/>
      <c r="N95" s="134"/>
      <c r="O95" s="134"/>
      <c r="P95" s="134"/>
      <c r="Q95" s="134"/>
      <c r="R95" s="134"/>
      <c r="S95" s="134"/>
      <c r="T95" s="134"/>
      <c r="U95" s="134"/>
      <c r="V95" s="134"/>
      <c r="W95" s="134"/>
      <c r="X95" s="134"/>
      <c r="Y95" s="134"/>
      <c r="Z95" s="134"/>
      <c r="AA95" s="134"/>
      <c r="AB95" s="134"/>
      <c r="AC95" s="134"/>
      <c r="AD95" s="134"/>
      <c r="AE95" s="134"/>
      <c r="AF95" s="134"/>
      <c r="AG95" s="134"/>
      <c r="AH95" s="134"/>
      <c r="AI95" s="134"/>
      <c r="AJ95" s="134"/>
      <c r="AK95" s="134"/>
      <c r="AL95" s="134"/>
      <c r="AM95" s="134"/>
      <c r="AN95" s="134"/>
      <c r="AO95" s="134"/>
      <c r="AP95" s="134"/>
      <c r="AQ95" s="134"/>
      <c r="AR95" s="134"/>
      <c r="AS95" s="134"/>
      <c r="AT95" s="134"/>
      <c r="AU95" s="134"/>
      <c r="AV95" s="134"/>
      <c r="AW95" s="134"/>
      <c r="AX95" s="134"/>
      <c r="AY95" s="134"/>
      <c r="AZ95" s="134"/>
      <c r="BA95" s="134"/>
      <c r="BB95" s="134"/>
      <c r="BC95" s="134"/>
      <c r="BD95" s="134"/>
      <c r="BE95" s="134"/>
      <c r="BF95" s="134"/>
      <c r="BG95" s="134"/>
      <c r="BH95" s="134"/>
    </row>
    <row r="96" spans="1:60" ht="15">
      <c r="A96" s="134"/>
      <c r="B96" s="134"/>
      <c r="C96" s="134"/>
      <c r="D96" s="134"/>
      <c r="E96" s="998"/>
      <c r="F96" s="134"/>
      <c r="G96" s="134"/>
      <c r="H96" s="134"/>
      <c r="I96" s="134"/>
      <c r="J96" s="134"/>
      <c r="K96" s="134"/>
      <c r="L96" s="134"/>
      <c r="M96" s="134"/>
      <c r="N96" s="134"/>
      <c r="O96" s="134"/>
      <c r="P96" s="134"/>
      <c r="Q96" s="134"/>
      <c r="R96" s="134"/>
      <c r="S96" s="134"/>
      <c r="T96" s="134"/>
      <c r="U96" s="134"/>
      <c r="V96" s="134"/>
      <c r="W96" s="134"/>
      <c r="X96" s="134"/>
      <c r="Y96" s="134"/>
      <c r="Z96" s="134"/>
      <c r="AA96" s="134"/>
      <c r="AB96" s="134"/>
      <c r="AC96" s="134"/>
      <c r="AD96" s="134"/>
      <c r="AE96" s="134"/>
      <c r="AF96" s="134"/>
      <c r="AG96" s="134"/>
      <c r="AH96" s="134"/>
      <c r="AI96" s="134"/>
      <c r="AJ96" s="134"/>
      <c r="AK96" s="134"/>
      <c r="AL96" s="134"/>
      <c r="AM96" s="134"/>
      <c r="AN96" s="134"/>
      <c r="AO96" s="134"/>
      <c r="AP96" s="134"/>
      <c r="AQ96" s="134"/>
      <c r="AR96" s="134"/>
      <c r="AS96" s="134"/>
      <c r="AT96" s="134"/>
      <c r="AU96" s="134"/>
      <c r="AV96" s="134"/>
      <c r="AW96" s="134"/>
      <c r="AX96" s="134"/>
      <c r="AY96" s="134"/>
      <c r="AZ96" s="134"/>
      <c r="BA96" s="134"/>
      <c r="BB96" s="134"/>
      <c r="BC96" s="134"/>
      <c r="BD96" s="134"/>
      <c r="BE96" s="134"/>
      <c r="BF96" s="134"/>
      <c r="BG96" s="134"/>
      <c r="BH96" s="134"/>
    </row>
    <row r="97" spans="1:60" ht="15">
      <c r="A97" s="134"/>
      <c r="B97" s="134"/>
      <c r="C97" s="134"/>
      <c r="D97" s="134"/>
      <c r="E97" s="998"/>
      <c r="F97" s="134"/>
      <c r="G97" s="134"/>
      <c r="H97" s="134"/>
      <c r="I97" s="134"/>
      <c r="J97" s="134"/>
      <c r="K97" s="134"/>
      <c r="L97" s="134"/>
      <c r="M97" s="134"/>
      <c r="N97" s="134"/>
      <c r="O97" s="134"/>
      <c r="P97" s="134"/>
      <c r="Q97" s="134"/>
      <c r="R97" s="134"/>
      <c r="S97" s="134"/>
      <c r="T97" s="134"/>
      <c r="U97" s="134"/>
      <c r="V97" s="134"/>
      <c r="W97" s="134"/>
      <c r="X97" s="134"/>
      <c r="Y97" s="134"/>
      <c r="Z97" s="134"/>
      <c r="AA97" s="134"/>
      <c r="AB97" s="134"/>
      <c r="AC97" s="134"/>
      <c r="AD97" s="134"/>
      <c r="AE97" s="134"/>
      <c r="AF97" s="134"/>
      <c r="AG97" s="134"/>
      <c r="AH97" s="134"/>
      <c r="AI97" s="134"/>
      <c r="AJ97" s="134"/>
      <c r="AK97" s="134"/>
      <c r="AL97" s="134"/>
      <c r="AM97" s="134"/>
      <c r="AN97" s="134"/>
      <c r="AO97" s="134"/>
      <c r="AP97" s="134"/>
      <c r="AQ97" s="134"/>
      <c r="AR97" s="134"/>
      <c r="AS97" s="134"/>
      <c r="AT97" s="134"/>
      <c r="AU97" s="134"/>
      <c r="AV97" s="134"/>
      <c r="AW97" s="134"/>
      <c r="AX97" s="134"/>
      <c r="AY97" s="134"/>
      <c r="AZ97" s="134"/>
      <c r="BA97" s="134"/>
      <c r="BB97" s="134"/>
      <c r="BC97" s="134"/>
      <c r="BD97" s="134"/>
      <c r="BE97" s="134"/>
      <c r="BF97" s="134"/>
      <c r="BG97" s="134"/>
      <c r="BH97" s="134"/>
    </row>
    <row r="98" spans="1:60" ht="15">
      <c r="A98" s="134"/>
      <c r="B98" s="134"/>
      <c r="C98" s="134"/>
      <c r="D98" s="134"/>
      <c r="E98" s="998"/>
      <c r="F98" s="134"/>
      <c r="G98" s="134"/>
      <c r="H98" s="134"/>
      <c r="I98" s="134"/>
      <c r="J98" s="134"/>
      <c r="K98" s="134"/>
      <c r="L98" s="134"/>
      <c r="M98" s="134"/>
      <c r="N98" s="134"/>
      <c r="O98" s="134"/>
      <c r="P98" s="134"/>
      <c r="Q98" s="134"/>
      <c r="R98" s="134"/>
      <c r="S98" s="134"/>
      <c r="T98" s="134"/>
      <c r="U98" s="134"/>
      <c r="V98" s="134"/>
      <c r="W98" s="134"/>
      <c r="X98" s="134"/>
      <c r="Y98" s="134"/>
      <c r="Z98" s="134"/>
      <c r="AA98" s="134"/>
      <c r="AB98" s="134"/>
      <c r="AC98" s="134"/>
      <c r="AD98" s="134"/>
      <c r="AE98" s="134"/>
      <c r="AF98" s="134"/>
      <c r="AG98" s="134"/>
      <c r="AH98" s="134"/>
      <c r="AI98" s="134"/>
      <c r="AJ98" s="134"/>
      <c r="AK98" s="134"/>
      <c r="AL98" s="134"/>
      <c r="AM98" s="134"/>
      <c r="AN98" s="134"/>
      <c r="AO98" s="134"/>
      <c r="AP98" s="134"/>
      <c r="AQ98" s="134"/>
      <c r="AR98" s="134"/>
      <c r="AS98" s="134"/>
      <c r="AT98" s="134"/>
      <c r="AU98" s="134"/>
      <c r="AV98" s="134"/>
      <c r="AW98" s="134"/>
      <c r="AX98" s="134"/>
      <c r="AY98" s="134"/>
      <c r="AZ98" s="134"/>
      <c r="BA98" s="134"/>
      <c r="BB98" s="134"/>
      <c r="BC98" s="134"/>
      <c r="BD98" s="134"/>
      <c r="BE98" s="134"/>
      <c r="BF98" s="134"/>
      <c r="BG98" s="134"/>
      <c r="BH98" s="134"/>
    </row>
    <row r="99" spans="1:60" ht="15">
      <c r="A99" s="134"/>
      <c r="B99" s="134"/>
      <c r="C99" s="134"/>
      <c r="D99" s="134"/>
      <c r="E99" s="998"/>
      <c r="F99" s="134"/>
      <c r="G99" s="134"/>
      <c r="H99" s="134"/>
      <c r="I99" s="134"/>
      <c r="J99" s="134"/>
      <c r="K99" s="134"/>
      <c r="L99" s="134"/>
      <c r="M99" s="134"/>
      <c r="N99" s="134"/>
      <c r="O99" s="134"/>
      <c r="P99" s="134"/>
      <c r="Q99" s="134"/>
      <c r="R99" s="134"/>
      <c r="S99" s="134"/>
      <c r="T99" s="134"/>
      <c r="U99" s="134"/>
      <c r="V99" s="134"/>
      <c r="W99" s="134"/>
      <c r="X99" s="134"/>
      <c r="Y99" s="134"/>
      <c r="Z99" s="134"/>
      <c r="AA99" s="134"/>
      <c r="AB99" s="134"/>
      <c r="AC99" s="134"/>
      <c r="AD99" s="134"/>
      <c r="AE99" s="134"/>
      <c r="AF99" s="134"/>
      <c r="AG99" s="134"/>
      <c r="AH99" s="134"/>
      <c r="AI99" s="134"/>
      <c r="AJ99" s="134"/>
      <c r="AK99" s="134"/>
      <c r="AL99" s="134"/>
      <c r="AM99" s="134"/>
      <c r="AN99" s="134"/>
      <c r="AO99" s="134"/>
      <c r="AP99" s="134"/>
      <c r="AQ99" s="134"/>
      <c r="AR99" s="134"/>
      <c r="AS99" s="134"/>
      <c r="AT99" s="134"/>
      <c r="AU99" s="134"/>
      <c r="AV99" s="134"/>
      <c r="AW99" s="134"/>
      <c r="AX99" s="134"/>
      <c r="AY99" s="134"/>
      <c r="AZ99" s="134"/>
      <c r="BA99" s="134"/>
      <c r="BB99" s="134"/>
      <c r="BC99" s="134"/>
      <c r="BD99" s="134"/>
      <c r="BE99" s="134"/>
      <c r="BF99" s="134"/>
      <c r="BG99" s="134"/>
      <c r="BH99" s="134"/>
    </row>
    <row r="100" spans="1:60" ht="15">
      <c r="A100" s="134"/>
      <c r="B100" s="134"/>
      <c r="C100" s="134"/>
      <c r="D100" s="134"/>
      <c r="E100" s="998"/>
      <c r="F100" s="134"/>
      <c r="G100" s="134"/>
      <c r="H100" s="134"/>
      <c r="I100" s="134"/>
      <c r="J100" s="134"/>
      <c r="K100" s="134"/>
      <c r="L100" s="134"/>
      <c r="M100" s="134"/>
      <c r="N100" s="134"/>
      <c r="O100" s="134"/>
      <c r="P100" s="134"/>
      <c r="Q100" s="134"/>
      <c r="R100" s="134"/>
      <c r="S100" s="134"/>
      <c r="T100" s="134"/>
      <c r="U100" s="134"/>
      <c r="V100" s="134"/>
      <c r="W100" s="134"/>
      <c r="X100" s="134"/>
      <c r="Y100" s="134"/>
      <c r="Z100" s="134"/>
      <c r="AA100" s="134"/>
      <c r="AB100" s="134"/>
      <c r="AC100" s="134"/>
      <c r="AD100" s="134"/>
      <c r="AE100" s="134"/>
      <c r="AF100" s="134"/>
      <c r="AG100" s="134"/>
      <c r="AH100" s="134"/>
      <c r="AI100" s="134"/>
      <c r="AJ100" s="134"/>
      <c r="AK100" s="134"/>
      <c r="AL100" s="134"/>
      <c r="AM100" s="134"/>
      <c r="AN100" s="134"/>
      <c r="AO100" s="134"/>
      <c r="AP100" s="134"/>
      <c r="AQ100" s="134"/>
      <c r="AR100" s="134"/>
      <c r="AS100" s="134"/>
      <c r="AT100" s="134"/>
      <c r="AU100" s="134"/>
      <c r="AV100" s="134"/>
      <c r="AW100" s="134"/>
      <c r="AX100" s="134"/>
      <c r="AY100" s="134"/>
      <c r="AZ100" s="134"/>
      <c r="BA100" s="134"/>
      <c r="BB100" s="134"/>
      <c r="BC100" s="134"/>
      <c r="BD100" s="134"/>
      <c r="BE100" s="134"/>
      <c r="BF100" s="134"/>
      <c r="BG100" s="134"/>
      <c r="BH100" s="134"/>
    </row>
    <row r="101" spans="1:60" ht="15">
      <c r="A101" s="134"/>
      <c r="B101" s="134"/>
      <c r="C101" s="134"/>
      <c r="D101" s="134"/>
      <c r="E101" s="998"/>
      <c r="F101" s="134"/>
      <c r="G101" s="134"/>
      <c r="H101" s="134"/>
      <c r="I101" s="134"/>
      <c r="J101" s="134"/>
      <c r="K101" s="134"/>
      <c r="L101" s="134"/>
      <c r="M101" s="134"/>
      <c r="N101" s="134"/>
      <c r="O101" s="134"/>
      <c r="P101" s="134"/>
      <c r="Q101" s="134"/>
      <c r="R101" s="134"/>
      <c r="S101" s="134"/>
      <c r="T101" s="134"/>
      <c r="U101" s="134"/>
      <c r="V101" s="134"/>
      <c r="W101" s="134"/>
      <c r="X101" s="134"/>
      <c r="Y101" s="134"/>
      <c r="Z101" s="134"/>
      <c r="AA101" s="134"/>
      <c r="AB101" s="134"/>
      <c r="AC101" s="134"/>
      <c r="AD101" s="134"/>
      <c r="AE101" s="134"/>
      <c r="AF101" s="134"/>
      <c r="AG101" s="134"/>
      <c r="AH101" s="134"/>
      <c r="AI101" s="134"/>
      <c r="AJ101" s="134"/>
      <c r="AK101" s="134"/>
      <c r="AL101" s="134"/>
      <c r="AM101" s="134"/>
      <c r="AN101" s="134"/>
      <c r="AO101" s="134"/>
      <c r="AP101" s="134"/>
      <c r="AQ101" s="134"/>
      <c r="AR101" s="134"/>
      <c r="AS101" s="134"/>
      <c r="AT101" s="134"/>
      <c r="AU101" s="134"/>
      <c r="AV101" s="134"/>
      <c r="AW101" s="134"/>
      <c r="AX101" s="134"/>
      <c r="AY101" s="134"/>
      <c r="AZ101" s="134"/>
      <c r="BA101" s="134"/>
      <c r="BB101" s="134"/>
      <c r="BC101" s="134"/>
      <c r="BD101" s="134"/>
      <c r="BE101" s="134"/>
      <c r="BF101" s="134"/>
      <c r="BG101" s="134"/>
      <c r="BH101" s="134"/>
    </row>
    <row r="102" spans="1:60" ht="15">
      <c r="A102" s="134"/>
      <c r="B102" s="134"/>
      <c r="C102" s="134"/>
      <c r="D102" s="134"/>
      <c r="E102" s="998"/>
      <c r="F102" s="134"/>
      <c r="G102" s="134"/>
      <c r="H102" s="134"/>
      <c r="I102" s="134"/>
      <c r="J102" s="134"/>
      <c r="K102" s="134"/>
      <c r="L102" s="134"/>
      <c r="M102" s="134"/>
      <c r="N102" s="134"/>
      <c r="O102" s="134"/>
      <c r="P102" s="134"/>
      <c r="Q102" s="134"/>
      <c r="R102" s="134"/>
      <c r="S102" s="134"/>
      <c r="T102" s="134"/>
      <c r="U102" s="134"/>
      <c r="V102" s="134"/>
      <c r="W102" s="134"/>
      <c r="X102" s="134"/>
      <c r="Y102" s="134"/>
      <c r="Z102" s="134"/>
      <c r="AA102" s="134"/>
      <c r="AB102" s="134"/>
      <c r="AC102" s="134"/>
      <c r="AD102" s="134"/>
      <c r="AE102" s="134"/>
      <c r="AF102" s="134"/>
      <c r="AG102" s="134"/>
      <c r="AH102" s="134"/>
      <c r="AI102" s="134"/>
      <c r="AJ102" s="134"/>
      <c r="AK102" s="134"/>
      <c r="AL102" s="134"/>
      <c r="AM102" s="134"/>
      <c r="AN102" s="134"/>
      <c r="AO102" s="134"/>
      <c r="AP102" s="134"/>
      <c r="AQ102" s="134"/>
      <c r="AR102" s="134"/>
      <c r="AS102" s="134"/>
      <c r="AT102" s="134"/>
      <c r="AU102" s="134"/>
      <c r="AV102" s="134"/>
      <c r="AW102" s="134"/>
      <c r="AX102" s="134"/>
      <c r="AY102" s="134"/>
      <c r="AZ102" s="134"/>
      <c r="BA102" s="134"/>
      <c r="BB102" s="134"/>
      <c r="BC102" s="134"/>
      <c r="BD102" s="134"/>
      <c r="BE102" s="134"/>
      <c r="BF102" s="134"/>
      <c r="BG102" s="134"/>
      <c r="BH102" s="134"/>
    </row>
    <row r="103" spans="1:60" ht="15">
      <c r="A103" s="134"/>
      <c r="B103" s="134"/>
      <c r="C103" s="134"/>
      <c r="D103" s="134"/>
      <c r="E103" s="998"/>
      <c r="F103" s="134"/>
      <c r="G103" s="134"/>
      <c r="H103" s="134"/>
      <c r="I103" s="134"/>
      <c r="J103" s="134"/>
      <c r="K103" s="134"/>
      <c r="L103" s="134"/>
      <c r="M103" s="134"/>
      <c r="N103" s="134"/>
      <c r="O103" s="134"/>
      <c r="P103" s="134"/>
      <c r="Q103" s="134"/>
      <c r="R103" s="134"/>
      <c r="S103" s="134"/>
      <c r="T103" s="134"/>
      <c r="U103" s="134"/>
      <c r="V103" s="134"/>
      <c r="W103" s="134"/>
      <c r="X103" s="134"/>
      <c r="Y103" s="134"/>
      <c r="Z103" s="134"/>
      <c r="AA103" s="134"/>
      <c r="AB103" s="134"/>
      <c r="AC103" s="134"/>
      <c r="AD103" s="134"/>
      <c r="AE103" s="134"/>
      <c r="AF103" s="134"/>
      <c r="AG103" s="134"/>
      <c r="AH103" s="134"/>
      <c r="AI103" s="134"/>
      <c r="AJ103" s="134"/>
      <c r="AK103" s="134"/>
      <c r="AL103" s="134"/>
      <c r="AM103" s="134"/>
      <c r="AN103" s="134"/>
      <c r="AO103" s="134"/>
      <c r="AP103" s="134"/>
      <c r="AQ103" s="134"/>
      <c r="AR103" s="134"/>
      <c r="AS103" s="134"/>
      <c r="AT103" s="134"/>
      <c r="AU103" s="134"/>
      <c r="AV103" s="134"/>
      <c r="AW103" s="134"/>
      <c r="AX103" s="134"/>
      <c r="AY103" s="134"/>
      <c r="AZ103" s="134"/>
      <c r="BA103" s="134"/>
      <c r="BB103" s="134"/>
      <c r="BC103" s="134"/>
      <c r="BD103" s="134"/>
      <c r="BE103" s="134"/>
      <c r="BF103" s="134"/>
      <c r="BG103" s="134"/>
      <c r="BH103" s="134"/>
    </row>
    <row r="104" spans="1:60" ht="15">
      <c r="A104" s="134"/>
      <c r="B104" s="134"/>
      <c r="C104" s="134"/>
      <c r="D104" s="134"/>
      <c r="E104" s="998"/>
      <c r="F104" s="134"/>
      <c r="G104" s="134"/>
      <c r="H104" s="134"/>
      <c r="I104" s="134"/>
      <c r="J104" s="134"/>
      <c r="K104" s="134"/>
      <c r="L104" s="134"/>
      <c r="M104" s="134"/>
      <c r="N104" s="134"/>
      <c r="O104" s="134"/>
      <c r="P104" s="134"/>
      <c r="Q104" s="134"/>
      <c r="R104" s="134"/>
      <c r="S104" s="134"/>
      <c r="T104" s="134"/>
      <c r="U104" s="134"/>
      <c r="V104" s="134"/>
      <c r="W104" s="134"/>
      <c r="X104" s="134"/>
      <c r="Y104" s="134"/>
      <c r="Z104" s="134"/>
      <c r="AA104" s="134"/>
      <c r="AB104" s="134"/>
      <c r="AC104" s="134"/>
      <c r="AD104" s="134"/>
      <c r="AE104" s="134"/>
      <c r="AF104" s="134"/>
      <c r="AG104" s="134"/>
      <c r="AH104" s="134"/>
      <c r="AI104" s="134"/>
      <c r="AJ104" s="134"/>
      <c r="AK104" s="134"/>
      <c r="AL104" s="134"/>
      <c r="AM104" s="134"/>
      <c r="AN104" s="134"/>
      <c r="AO104" s="134"/>
      <c r="AP104" s="134"/>
      <c r="AQ104" s="134"/>
      <c r="AR104" s="134"/>
      <c r="AS104" s="134"/>
      <c r="AT104" s="134"/>
      <c r="AU104" s="134"/>
      <c r="AV104" s="134"/>
      <c r="AW104" s="134"/>
      <c r="AX104" s="134"/>
      <c r="AY104" s="134"/>
      <c r="AZ104" s="134"/>
      <c r="BA104" s="134"/>
      <c r="BB104" s="134"/>
      <c r="BC104" s="134"/>
      <c r="BD104" s="134"/>
      <c r="BE104" s="134"/>
      <c r="BF104" s="134"/>
      <c r="BG104" s="134"/>
      <c r="BH104" s="134"/>
    </row>
    <row r="105" spans="1:60" ht="15">
      <c r="A105" s="134"/>
      <c r="B105" s="134"/>
      <c r="C105" s="134"/>
      <c r="D105" s="134"/>
      <c r="E105" s="998"/>
      <c r="F105" s="134"/>
      <c r="G105" s="134"/>
      <c r="H105" s="134"/>
      <c r="I105" s="134"/>
      <c r="J105" s="134"/>
      <c r="K105" s="134"/>
      <c r="L105" s="134"/>
      <c r="M105" s="134"/>
      <c r="N105" s="134"/>
      <c r="O105" s="134"/>
      <c r="P105" s="134"/>
      <c r="Q105" s="134"/>
      <c r="R105" s="134"/>
      <c r="S105" s="134"/>
      <c r="T105" s="134"/>
      <c r="U105" s="134"/>
      <c r="V105" s="134"/>
      <c r="W105" s="134"/>
      <c r="X105" s="134"/>
      <c r="Y105" s="134"/>
      <c r="Z105" s="134"/>
      <c r="AA105" s="134"/>
      <c r="AB105" s="134"/>
      <c r="AC105" s="134"/>
      <c r="AD105" s="134"/>
      <c r="AE105" s="134"/>
      <c r="AF105" s="134"/>
      <c r="AG105" s="134"/>
      <c r="AH105" s="134"/>
      <c r="AI105" s="134"/>
      <c r="AJ105" s="134"/>
      <c r="AK105" s="134"/>
      <c r="AL105" s="134"/>
      <c r="AM105" s="134"/>
      <c r="AN105" s="134"/>
      <c r="AO105" s="134"/>
      <c r="AP105" s="134"/>
      <c r="AQ105" s="134"/>
      <c r="AR105" s="134"/>
      <c r="AS105" s="134"/>
      <c r="AT105" s="134"/>
      <c r="AU105" s="134"/>
      <c r="AV105" s="134"/>
      <c r="AW105" s="134"/>
      <c r="AX105" s="134"/>
      <c r="AY105" s="134"/>
      <c r="AZ105" s="134"/>
      <c r="BA105" s="134"/>
      <c r="BB105" s="134"/>
      <c r="BC105" s="134"/>
      <c r="BD105" s="134"/>
      <c r="BE105" s="134"/>
      <c r="BF105" s="134"/>
      <c r="BG105" s="134"/>
      <c r="BH105" s="134"/>
    </row>
    <row r="106" spans="1:60" ht="15">
      <c r="A106" s="134"/>
      <c r="B106" s="134"/>
      <c r="C106" s="134"/>
      <c r="D106" s="134"/>
      <c r="E106" s="998"/>
      <c r="F106" s="134"/>
      <c r="G106" s="134"/>
      <c r="H106" s="134"/>
      <c r="I106" s="134"/>
      <c r="J106" s="134"/>
      <c r="K106" s="134"/>
      <c r="L106" s="134"/>
      <c r="M106" s="134"/>
      <c r="N106" s="134"/>
      <c r="O106" s="134"/>
      <c r="P106" s="134"/>
      <c r="Q106" s="134"/>
      <c r="R106" s="134"/>
      <c r="S106" s="134"/>
      <c r="T106" s="134"/>
      <c r="U106" s="134"/>
      <c r="V106" s="134"/>
      <c r="W106" s="134"/>
      <c r="X106" s="134"/>
      <c r="Y106" s="134"/>
      <c r="Z106" s="134"/>
      <c r="AA106" s="134"/>
      <c r="AB106" s="134"/>
      <c r="AC106" s="134"/>
      <c r="AD106" s="134"/>
      <c r="AE106" s="134"/>
      <c r="AF106" s="134"/>
      <c r="AG106" s="134"/>
      <c r="AH106" s="134"/>
      <c r="AI106" s="134"/>
      <c r="AJ106" s="134"/>
      <c r="AK106" s="134"/>
      <c r="AL106" s="134"/>
      <c r="AM106" s="134"/>
      <c r="AN106" s="134"/>
      <c r="AO106" s="134"/>
      <c r="AP106" s="134"/>
      <c r="AQ106" s="134"/>
      <c r="AR106" s="134"/>
      <c r="AS106" s="134"/>
      <c r="AT106" s="134"/>
      <c r="AU106" s="134"/>
      <c r="AV106" s="134"/>
      <c r="AW106" s="134"/>
      <c r="AX106" s="134"/>
      <c r="AY106" s="134"/>
      <c r="AZ106" s="134"/>
      <c r="BA106" s="134"/>
      <c r="BB106" s="134"/>
      <c r="BC106" s="134"/>
      <c r="BD106" s="134"/>
      <c r="BE106" s="134"/>
      <c r="BF106" s="134"/>
      <c r="BG106" s="134"/>
      <c r="BH106" s="134"/>
    </row>
    <row r="107" spans="1:60" ht="15">
      <c r="A107" s="134"/>
      <c r="B107" s="134"/>
      <c r="C107" s="134"/>
      <c r="D107" s="134"/>
      <c r="E107" s="998"/>
      <c r="F107" s="134"/>
      <c r="G107" s="134"/>
      <c r="H107" s="134"/>
      <c r="I107" s="134"/>
      <c r="J107" s="134"/>
      <c r="K107" s="134"/>
      <c r="L107" s="134"/>
      <c r="M107" s="134"/>
      <c r="N107" s="134"/>
      <c r="O107" s="134"/>
      <c r="P107" s="134"/>
      <c r="Q107" s="134"/>
      <c r="R107" s="134"/>
      <c r="S107" s="134"/>
      <c r="T107" s="134"/>
      <c r="U107" s="134"/>
      <c r="V107" s="134"/>
      <c r="W107" s="134"/>
      <c r="X107" s="134"/>
      <c r="Y107" s="134"/>
      <c r="Z107" s="134"/>
      <c r="AA107" s="134"/>
      <c r="AB107" s="134"/>
      <c r="AC107" s="134"/>
      <c r="AD107" s="134"/>
      <c r="AE107" s="134"/>
      <c r="AF107" s="134"/>
      <c r="AG107" s="134"/>
      <c r="AH107" s="134"/>
      <c r="AI107" s="134"/>
      <c r="AJ107" s="134"/>
      <c r="AK107" s="134"/>
      <c r="AL107" s="134"/>
      <c r="AM107" s="134"/>
      <c r="AN107" s="134"/>
      <c r="AO107" s="134"/>
      <c r="AP107" s="134"/>
      <c r="AQ107" s="134"/>
      <c r="AR107" s="134"/>
      <c r="AS107" s="134"/>
      <c r="AT107" s="134"/>
      <c r="AU107" s="134"/>
      <c r="AV107" s="134"/>
      <c r="AW107" s="134"/>
      <c r="AX107" s="134"/>
      <c r="AY107" s="134"/>
      <c r="AZ107" s="134"/>
      <c r="BA107" s="134"/>
      <c r="BB107" s="134"/>
      <c r="BC107" s="134"/>
      <c r="BD107" s="134"/>
      <c r="BE107" s="134"/>
      <c r="BF107" s="134"/>
      <c r="BG107" s="134"/>
      <c r="BH107" s="134"/>
    </row>
    <row r="108" spans="1:60" ht="15">
      <c r="A108" s="134"/>
      <c r="B108" s="134"/>
      <c r="C108" s="134"/>
      <c r="D108" s="134"/>
      <c r="E108" s="998"/>
      <c r="F108" s="134"/>
      <c r="G108" s="134"/>
      <c r="H108" s="134"/>
      <c r="I108" s="134"/>
      <c r="J108" s="134"/>
      <c r="K108" s="134"/>
      <c r="L108" s="134"/>
      <c r="M108" s="134"/>
      <c r="N108" s="134"/>
      <c r="O108" s="134"/>
      <c r="P108" s="134"/>
      <c r="Q108" s="134"/>
      <c r="R108" s="134"/>
      <c r="S108" s="134"/>
      <c r="T108" s="134"/>
      <c r="U108" s="134"/>
      <c r="V108" s="134"/>
      <c r="W108" s="134"/>
      <c r="X108" s="134"/>
      <c r="Y108" s="134"/>
      <c r="Z108" s="134"/>
      <c r="AA108" s="134"/>
      <c r="AB108" s="134"/>
      <c r="AC108" s="134"/>
      <c r="AD108" s="134"/>
      <c r="AE108" s="134"/>
      <c r="AF108" s="134"/>
      <c r="AG108" s="134"/>
      <c r="AH108" s="134"/>
      <c r="AI108" s="134"/>
      <c r="AJ108" s="134"/>
      <c r="AK108" s="134"/>
      <c r="AL108" s="134"/>
      <c r="AM108" s="134"/>
      <c r="AN108" s="134"/>
      <c r="AO108" s="134"/>
      <c r="AP108" s="134"/>
      <c r="AQ108" s="134"/>
      <c r="AR108" s="134"/>
      <c r="AS108" s="134"/>
      <c r="AT108" s="134"/>
      <c r="AU108" s="134"/>
      <c r="AV108" s="134"/>
      <c r="AW108" s="134"/>
      <c r="AX108" s="134"/>
      <c r="AY108" s="134"/>
      <c r="AZ108" s="134"/>
      <c r="BA108" s="134"/>
      <c r="BB108" s="134"/>
      <c r="BC108" s="134"/>
      <c r="BD108" s="134"/>
      <c r="BE108" s="134"/>
      <c r="BF108" s="134"/>
      <c r="BG108" s="134"/>
      <c r="BH108" s="134"/>
    </row>
    <row r="109" spans="1:60" ht="15">
      <c r="A109" s="134"/>
      <c r="B109" s="134"/>
      <c r="C109" s="134"/>
      <c r="D109" s="134"/>
      <c r="E109" s="998"/>
      <c r="F109" s="134"/>
      <c r="G109" s="134"/>
      <c r="H109" s="134"/>
      <c r="I109" s="134"/>
      <c r="J109" s="134"/>
      <c r="K109" s="134"/>
      <c r="L109" s="134"/>
      <c r="M109" s="134"/>
      <c r="N109" s="134"/>
      <c r="O109" s="134"/>
      <c r="P109" s="134"/>
      <c r="Q109" s="134"/>
      <c r="R109" s="134"/>
      <c r="S109" s="134"/>
      <c r="T109" s="134"/>
      <c r="U109" s="134"/>
      <c r="V109" s="134"/>
      <c r="W109" s="134"/>
      <c r="X109" s="134"/>
      <c r="Y109" s="134"/>
      <c r="Z109" s="134"/>
      <c r="AA109" s="134"/>
      <c r="AB109" s="134"/>
      <c r="AC109" s="134"/>
      <c r="AD109" s="134"/>
      <c r="AE109" s="134"/>
      <c r="AF109" s="134"/>
      <c r="AG109" s="134"/>
      <c r="AH109" s="134"/>
      <c r="AI109" s="134"/>
      <c r="AJ109" s="134"/>
      <c r="AK109" s="134"/>
      <c r="AL109" s="134"/>
      <c r="AM109" s="134"/>
      <c r="AN109" s="134"/>
      <c r="AO109" s="134"/>
      <c r="AP109" s="134"/>
      <c r="AQ109" s="134"/>
      <c r="AR109" s="134"/>
      <c r="AS109" s="134"/>
      <c r="AT109" s="134"/>
      <c r="AU109" s="134"/>
      <c r="AV109" s="134"/>
      <c r="AW109" s="134"/>
      <c r="AX109" s="134"/>
      <c r="AY109" s="134"/>
      <c r="AZ109" s="134"/>
      <c r="BA109" s="134"/>
      <c r="BB109" s="134"/>
      <c r="BC109" s="134"/>
      <c r="BD109" s="134"/>
      <c r="BE109" s="134"/>
      <c r="BF109" s="134"/>
      <c r="BG109" s="134"/>
      <c r="BH109" s="134"/>
    </row>
    <row r="110" spans="1:60" ht="15">
      <c r="A110" s="134"/>
      <c r="B110" s="134"/>
      <c r="C110" s="134"/>
      <c r="D110" s="134"/>
      <c r="E110" s="998"/>
      <c r="F110" s="134"/>
      <c r="G110" s="134"/>
      <c r="H110" s="134"/>
      <c r="I110" s="134"/>
      <c r="J110" s="134"/>
      <c r="K110" s="134"/>
      <c r="L110" s="134"/>
      <c r="M110" s="134"/>
      <c r="N110" s="134"/>
      <c r="O110" s="134"/>
      <c r="P110" s="134"/>
      <c r="Q110" s="134"/>
      <c r="R110" s="134"/>
      <c r="S110" s="134"/>
      <c r="T110" s="134"/>
      <c r="U110" s="134"/>
      <c r="V110" s="134"/>
      <c r="W110" s="134"/>
      <c r="X110" s="134"/>
      <c r="Y110" s="134"/>
      <c r="Z110" s="134"/>
      <c r="AA110" s="134"/>
      <c r="AB110" s="134"/>
      <c r="AC110" s="134"/>
      <c r="AD110" s="134"/>
      <c r="AE110" s="134"/>
      <c r="AF110" s="134"/>
      <c r="AG110" s="134"/>
      <c r="AH110" s="134"/>
      <c r="AI110" s="134"/>
      <c r="AJ110" s="134"/>
      <c r="AK110" s="134"/>
      <c r="AL110" s="134"/>
      <c r="AM110" s="134"/>
      <c r="AN110" s="134"/>
      <c r="AO110" s="134"/>
      <c r="AP110" s="134"/>
      <c r="AQ110" s="134"/>
      <c r="AR110" s="134"/>
      <c r="AS110" s="134"/>
      <c r="AT110" s="134"/>
      <c r="AU110" s="134"/>
      <c r="AV110" s="134"/>
      <c r="AW110" s="134"/>
      <c r="AX110" s="134"/>
      <c r="AY110" s="134"/>
      <c r="AZ110" s="134"/>
      <c r="BA110" s="134"/>
      <c r="BB110" s="134"/>
      <c r="BC110" s="134"/>
      <c r="BD110" s="134"/>
      <c r="BE110" s="134"/>
      <c r="BF110" s="134"/>
      <c r="BG110" s="134"/>
      <c r="BH110" s="134"/>
    </row>
    <row r="111" spans="1:60" ht="15">
      <c r="A111" s="134"/>
      <c r="B111" s="134"/>
      <c r="C111" s="134"/>
      <c r="D111" s="134"/>
      <c r="E111" s="998"/>
      <c r="F111" s="134"/>
      <c r="G111" s="134"/>
      <c r="H111" s="134"/>
      <c r="I111" s="134"/>
      <c r="J111" s="134"/>
      <c r="K111" s="134"/>
      <c r="L111" s="134"/>
      <c r="M111" s="134"/>
      <c r="N111" s="134"/>
      <c r="O111" s="134"/>
      <c r="P111" s="134"/>
      <c r="Q111" s="134"/>
      <c r="R111" s="134"/>
      <c r="S111" s="134"/>
      <c r="T111" s="134"/>
      <c r="U111" s="134"/>
      <c r="V111" s="134"/>
      <c r="W111" s="134"/>
      <c r="X111" s="134"/>
      <c r="Y111" s="134"/>
      <c r="Z111" s="134"/>
      <c r="AA111" s="134"/>
      <c r="AB111" s="134"/>
      <c r="AC111" s="134"/>
      <c r="AD111" s="134"/>
      <c r="AE111" s="134"/>
      <c r="AF111" s="134"/>
      <c r="AG111" s="134"/>
      <c r="AH111" s="134"/>
      <c r="AI111" s="134"/>
      <c r="AJ111" s="134"/>
      <c r="AK111" s="134"/>
      <c r="AL111" s="134"/>
      <c r="AM111" s="134"/>
      <c r="AN111" s="134"/>
      <c r="AO111" s="134"/>
      <c r="AP111" s="134"/>
      <c r="AQ111" s="134"/>
      <c r="AR111" s="134"/>
      <c r="AS111" s="134"/>
      <c r="AT111" s="134"/>
      <c r="AU111" s="134"/>
      <c r="AV111" s="134"/>
      <c r="AW111" s="134"/>
      <c r="AX111" s="134"/>
      <c r="AY111" s="134"/>
      <c r="AZ111" s="134"/>
      <c r="BA111" s="134"/>
      <c r="BB111" s="134"/>
      <c r="BC111" s="134"/>
      <c r="BD111" s="134"/>
      <c r="BE111" s="134"/>
      <c r="BF111" s="134"/>
      <c r="BG111" s="134"/>
      <c r="BH111" s="134"/>
    </row>
    <row r="112" spans="1:60" ht="15">
      <c r="A112" s="134"/>
      <c r="B112" s="134"/>
      <c r="C112" s="134"/>
      <c r="D112" s="134"/>
      <c r="E112" s="998"/>
      <c r="F112" s="134"/>
      <c r="G112" s="134"/>
      <c r="H112" s="134"/>
      <c r="I112" s="134"/>
      <c r="J112" s="134"/>
      <c r="K112" s="134"/>
      <c r="L112" s="134"/>
      <c r="M112" s="134"/>
      <c r="N112" s="134"/>
      <c r="O112" s="134"/>
      <c r="P112" s="134"/>
      <c r="Q112" s="134"/>
      <c r="R112" s="134"/>
      <c r="S112" s="134"/>
      <c r="T112" s="134"/>
      <c r="U112" s="134"/>
      <c r="V112" s="134"/>
      <c r="W112" s="134"/>
      <c r="X112" s="134"/>
      <c r="Y112" s="134"/>
      <c r="Z112" s="134"/>
      <c r="AA112" s="134"/>
      <c r="AB112" s="134"/>
      <c r="AC112" s="134"/>
      <c r="AD112" s="134"/>
      <c r="AE112" s="134"/>
      <c r="AF112" s="134"/>
      <c r="AG112" s="134"/>
      <c r="AH112" s="134"/>
      <c r="AI112" s="134"/>
      <c r="AJ112" s="134"/>
      <c r="AK112" s="134"/>
      <c r="AL112" s="134"/>
      <c r="AM112" s="134"/>
      <c r="AN112" s="134"/>
      <c r="AO112" s="134"/>
      <c r="AP112" s="134"/>
      <c r="AQ112" s="134"/>
      <c r="AR112" s="134"/>
      <c r="AS112" s="134"/>
      <c r="AT112" s="134"/>
      <c r="AU112" s="134"/>
      <c r="AV112" s="134"/>
      <c r="AW112" s="134"/>
      <c r="AX112" s="134"/>
      <c r="AY112" s="134"/>
      <c r="AZ112" s="134"/>
      <c r="BA112" s="134"/>
      <c r="BB112" s="134"/>
      <c r="BC112" s="134"/>
      <c r="BD112" s="134"/>
      <c r="BE112" s="134"/>
      <c r="BF112" s="134"/>
      <c r="BG112" s="134"/>
      <c r="BH112" s="134"/>
    </row>
    <row r="113" spans="1:60" ht="15">
      <c r="A113" s="134"/>
      <c r="B113" s="134"/>
      <c r="C113" s="134"/>
      <c r="D113" s="134"/>
      <c r="E113" s="998"/>
      <c r="F113" s="134"/>
      <c r="G113" s="134"/>
      <c r="H113" s="134"/>
      <c r="I113" s="134"/>
      <c r="J113" s="134"/>
      <c r="K113" s="134"/>
      <c r="L113" s="134"/>
      <c r="M113" s="134"/>
      <c r="N113" s="134"/>
      <c r="O113" s="134"/>
      <c r="P113" s="134"/>
      <c r="Q113" s="134"/>
      <c r="R113" s="134"/>
      <c r="S113" s="134"/>
      <c r="T113" s="134"/>
      <c r="U113" s="134"/>
      <c r="V113" s="134"/>
      <c r="W113" s="134"/>
      <c r="X113" s="134"/>
      <c r="Y113" s="134"/>
      <c r="Z113" s="134"/>
      <c r="AA113" s="134"/>
      <c r="AB113" s="134"/>
      <c r="AC113" s="134"/>
      <c r="AD113" s="134"/>
      <c r="AE113" s="134"/>
      <c r="AF113" s="134"/>
      <c r="AG113" s="134"/>
      <c r="AH113" s="134"/>
      <c r="AI113" s="134"/>
      <c r="AJ113" s="134"/>
      <c r="AK113" s="134"/>
      <c r="AL113" s="134"/>
      <c r="AM113" s="134"/>
      <c r="AN113" s="134"/>
      <c r="AO113" s="134"/>
      <c r="AP113" s="134"/>
      <c r="AQ113" s="134"/>
      <c r="AR113" s="134"/>
      <c r="AS113" s="134"/>
      <c r="AT113" s="134"/>
      <c r="AU113" s="134"/>
      <c r="AV113" s="134"/>
      <c r="AW113" s="134"/>
      <c r="AX113" s="134"/>
      <c r="AY113" s="134"/>
      <c r="AZ113" s="134"/>
      <c r="BA113" s="134"/>
      <c r="BB113" s="134"/>
      <c r="BC113" s="134"/>
      <c r="BD113" s="134"/>
      <c r="BE113" s="134"/>
      <c r="BF113" s="134"/>
      <c r="BG113" s="134"/>
      <c r="BH113" s="134"/>
    </row>
    <row r="114" spans="1:60" ht="15">
      <c r="A114" s="134"/>
      <c r="B114" s="134"/>
      <c r="C114" s="134"/>
      <c r="D114" s="134"/>
      <c r="E114" s="998"/>
      <c r="F114" s="134"/>
      <c r="G114" s="134"/>
      <c r="H114" s="134"/>
      <c r="I114" s="134"/>
      <c r="J114" s="134"/>
      <c r="K114" s="134"/>
      <c r="L114" s="134"/>
      <c r="M114" s="134"/>
      <c r="N114" s="134"/>
      <c r="O114" s="134"/>
      <c r="P114" s="134"/>
      <c r="Q114" s="134"/>
      <c r="R114" s="134"/>
      <c r="S114" s="134"/>
      <c r="T114" s="134"/>
      <c r="U114" s="134"/>
      <c r="V114" s="134"/>
      <c r="W114" s="134"/>
      <c r="X114" s="134"/>
      <c r="Y114" s="134"/>
      <c r="Z114" s="134"/>
      <c r="AA114" s="134"/>
      <c r="AB114" s="134"/>
      <c r="AC114" s="134"/>
      <c r="AD114" s="134"/>
      <c r="AE114" s="134"/>
      <c r="AF114" s="134"/>
      <c r="AG114" s="134"/>
      <c r="AH114" s="134"/>
      <c r="AI114" s="134"/>
      <c r="AJ114" s="134"/>
      <c r="AK114" s="134"/>
      <c r="AL114" s="134"/>
      <c r="AM114" s="134"/>
      <c r="AN114" s="134"/>
      <c r="AO114" s="134"/>
      <c r="AP114" s="134"/>
      <c r="AQ114" s="134"/>
      <c r="AR114" s="134"/>
      <c r="AS114" s="134"/>
      <c r="AT114" s="134"/>
      <c r="AU114" s="134"/>
      <c r="AV114" s="134"/>
      <c r="AW114" s="134"/>
      <c r="AX114" s="134"/>
      <c r="AY114" s="134"/>
      <c r="AZ114" s="134"/>
      <c r="BA114" s="134"/>
      <c r="BB114" s="134"/>
      <c r="BC114" s="134"/>
      <c r="BD114" s="134"/>
      <c r="BE114" s="134"/>
      <c r="BF114" s="134"/>
      <c r="BG114" s="134"/>
      <c r="BH114" s="134"/>
    </row>
    <row r="115" spans="1:60" ht="15">
      <c r="A115" s="134"/>
      <c r="B115" s="134"/>
      <c r="C115" s="134"/>
      <c r="D115" s="134"/>
      <c r="E115" s="998"/>
      <c r="F115" s="134"/>
      <c r="G115" s="134"/>
      <c r="H115" s="134"/>
      <c r="I115" s="134"/>
      <c r="J115" s="134"/>
      <c r="K115" s="134"/>
      <c r="L115" s="134"/>
      <c r="M115" s="134"/>
      <c r="N115" s="134"/>
      <c r="O115" s="134"/>
      <c r="P115" s="134"/>
      <c r="Q115" s="134"/>
      <c r="R115" s="134"/>
      <c r="S115" s="134"/>
      <c r="T115" s="134"/>
      <c r="U115" s="134"/>
      <c r="V115" s="134"/>
      <c r="W115" s="134"/>
      <c r="X115" s="134"/>
      <c r="Y115" s="134"/>
      <c r="Z115" s="134"/>
      <c r="AA115" s="134"/>
      <c r="AB115" s="134"/>
      <c r="AC115" s="134"/>
      <c r="AD115" s="134"/>
      <c r="AE115" s="134"/>
      <c r="AF115" s="134"/>
      <c r="AG115" s="134"/>
      <c r="AH115" s="134"/>
      <c r="AI115" s="134"/>
      <c r="AJ115" s="134"/>
      <c r="AK115" s="134"/>
      <c r="AL115" s="134"/>
      <c r="AM115" s="134"/>
      <c r="AN115" s="134"/>
      <c r="AO115" s="134"/>
      <c r="AP115" s="134"/>
      <c r="AQ115" s="134"/>
      <c r="AR115" s="134"/>
      <c r="AS115" s="134"/>
      <c r="AT115" s="134"/>
      <c r="AU115" s="134"/>
      <c r="AV115" s="134"/>
      <c r="AW115" s="134"/>
      <c r="AX115" s="134"/>
      <c r="AY115" s="134"/>
      <c r="AZ115" s="134"/>
      <c r="BA115" s="134"/>
      <c r="BB115" s="134"/>
      <c r="BC115" s="134"/>
      <c r="BD115" s="134"/>
      <c r="BE115" s="134"/>
      <c r="BF115" s="134"/>
      <c r="BG115" s="134"/>
      <c r="BH115" s="134"/>
    </row>
    <row r="116" spans="1:60" ht="15">
      <c r="A116" s="134"/>
      <c r="B116" s="134"/>
      <c r="C116" s="134"/>
      <c r="D116" s="134"/>
      <c r="E116" s="998"/>
      <c r="F116" s="134"/>
      <c r="G116" s="134"/>
      <c r="H116" s="134"/>
      <c r="I116" s="134"/>
      <c r="J116" s="134"/>
      <c r="K116" s="134"/>
      <c r="L116" s="134"/>
      <c r="M116" s="134"/>
      <c r="N116" s="134"/>
      <c r="O116" s="134"/>
      <c r="P116" s="134"/>
      <c r="Q116" s="134"/>
      <c r="R116" s="134"/>
      <c r="S116" s="134"/>
      <c r="T116" s="134"/>
      <c r="U116" s="134"/>
      <c r="V116" s="134"/>
      <c r="W116" s="134"/>
      <c r="X116" s="134"/>
      <c r="Y116" s="134"/>
      <c r="Z116" s="134"/>
      <c r="AA116" s="134"/>
      <c r="AB116" s="134"/>
      <c r="AC116" s="134"/>
      <c r="AD116" s="134"/>
      <c r="AE116" s="134"/>
      <c r="AF116" s="134"/>
      <c r="AG116" s="134"/>
      <c r="AH116" s="134"/>
      <c r="AI116" s="134"/>
      <c r="AJ116" s="134"/>
      <c r="AK116" s="134"/>
      <c r="AL116" s="134"/>
      <c r="AM116" s="134"/>
      <c r="AN116" s="134"/>
      <c r="AO116" s="134"/>
      <c r="AP116" s="134"/>
      <c r="AQ116" s="134"/>
      <c r="AR116" s="134"/>
      <c r="AS116" s="134"/>
      <c r="AT116" s="134"/>
      <c r="AU116" s="134"/>
      <c r="AV116" s="134"/>
      <c r="AW116" s="134"/>
      <c r="AX116" s="134"/>
      <c r="AY116" s="134"/>
      <c r="AZ116" s="134"/>
      <c r="BA116" s="134"/>
      <c r="BB116" s="134"/>
      <c r="BC116" s="134"/>
      <c r="BD116" s="134"/>
      <c r="BE116" s="134"/>
      <c r="BF116" s="134"/>
      <c r="BG116" s="134"/>
      <c r="BH116" s="134"/>
    </row>
    <row r="117" spans="1:60" ht="15">
      <c r="A117" s="134"/>
      <c r="B117" s="134"/>
      <c r="C117" s="134"/>
      <c r="D117" s="134"/>
      <c r="E117" s="998"/>
      <c r="F117" s="134"/>
      <c r="G117" s="134"/>
      <c r="H117" s="134"/>
      <c r="I117" s="134"/>
      <c r="J117" s="134"/>
      <c r="K117" s="134"/>
      <c r="L117" s="134"/>
      <c r="M117" s="134"/>
      <c r="N117" s="134"/>
      <c r="O117" s="134"/>
      <c r="P117" s="134"/>
      <c r="Q117" s="134"/>
      <c r="R117" s="134"/>
      <c r="S117" s="134"/>
      <c r="T117" s="134"/>
      <c r="U117" s="134"/>
      <c r="V117" s="134"/>
      <c r="W117" s="134"/>
      <c r="X117" s="134"/>
      <c r="Y117" s="134"/>
      <c r="Z117" s="134"/>
      <c r="AA117" s="134"/>
      <c r="AB117" s="134"/>
      <c r="AC117" s="134"/>
      <c r="AD117" s="134"/>
      <c r="AE117" s="134"/>
      <c r="AF117" s="134"/>
      <c r="AG117" s="134"/>
      <c r="AH117" s="134"/>
      <c r="AI117" s="134"/>
      <c r="AJ117" s="134"/>
      <c r="AK117" s="134"/>
      <c r="AL117" s="134"/>
      <c r="AM117" s="134"/>
      <c r="AN117" s="134"/>
      <c r="AO117" s="134"/>
      <c r="AP117" s="134"/>
      <c r="AQ117" s="134"/>
      <c r="AR117" s="134"/>
      <c r="AS117" s="134"/>
      <c r="AT117" s="134"/>
      <c r="AU117" s="134"/>
      <c r="AV117" s="134"/>
      <c r="AW117" s="134"/>
      <c r="AX117" s="134"/>
      <c r="AY117" s="134"/>
      <c r="AZ117" s="134"/>
      <c r="BA117" s="134"/>
      <c r="BB117" s="134"/>
      <c r="BC117" s="134"/>
      <c r="BD117" s="134"/>
      <c r="BE117" s="134"/>
      <c r="BF117" s="134"/>
      <c r="BG117" s="134"/>
      <c r="BH117" s="134"/>
    </row>
    <row r="118" spans="1:60" ht="15">
      <c r="A118" s="134"/>
      <c r="B118" s="134"/>
      <c r="C118" s="134"/>
      <c r="D118" s="134"/>
      <c r="E118" s="998"/>
      <c r="F118" s="134"/>
      <c r="G118" s="134"/>
      <c r="H118" s="134"/>
      <c r="I118" s="134"/>
      <c r="J118" s="134"/>
      <c r="K118" s="134"/>
      <c r="L118" s="134"/>
      <c r="M118" s="134"/>
      <c r="N118" s="134"/>
      <c r="O118" s="134"/>
      <c r="P118" s="134"/>
      <c r="Q118" s="134"/>
      <c r="R118" s="134"/>
      <c r="S118" s="134"/>
      <c r="T118" s="134"/>
      <c r="U118" s="134"/>
      <c r="V118" s="134"/>
      <c r="W118" s="134"/>
      <c r="X118" s="134"/>
      <c r="Y118" s="134"/>
      <c r="Z118" s="134"/>
      <c r="AA118" s="134"/>
      <c r="AB118" s="134"/>
      <c r="AC118" s="134"/>
      <c r="AD118" s="134"/>
      <c r="AE118" s="134"/>
      <c r="AF118" s="134"/>
      <c r="AG118" s="134"/>
      <c r="AH118" s="134"/>
      <c r="AI118" s="134"/>
      <c r="AJ118" s="134"/>
      <c r="AK118" s="134"/>
      <c r="AL118" s="134"/>
      <c r="AM118" s="134"/>
      <c r="AN118" s="134"/>
      <c r="AO118" s="134"/>
      <c r="AP118" s="134"/>
      <c r="AQ118" s="134"/>
      <c r="AR118" s="134"/>
      <c r="AS118" s="134"/>
      <c r="AT118" s="134"/>
      <c r="AU118" s="134"/>
      <c r="AV118" s="134"/>
      <c r="AW118" s="134"/>
      <c r="AX118" s="134"/>
      <c r="AY118" s="134"/>
      <c r="AZ118" s="134"/>
      <c r="BA118" s="134"/>
      <c r="BB118" s="134"/>
      <c r="BC118" s="134"/>
      <c r="BD118" s="134"/>
      <c r="BE118" s="134"/>
      <c r="BF118" s="134"/>
      <c r="BG118" s="134"/>
      <c r="BH118" s="134"/>
    </row>
    <row r="119" spans="1:60" ht="15">
      <c r="A119" s="134"/>
      <c r="B119" s="134"/>
      <c r="C119" s="134"/>
      <c r="D119" s="134"/>
      <c r="E119" s="998"/>
      <c r="F119" s="134"/>
      <c r="G119" s="134"/>
      <c r="H119" s="134"/>
      <c r="I119" s="134"/>
      <c r="J119" s="134"/>
      <c r="K119" s="134"/>
      <c r="L119" s="134"/>
      <c r="M119" s="134"/>
      <c r="N119" s="134"/>
      <c r="O119" s="134"/>
      <c r="P119" s="134"/>
      <c r="Q119" s="134"/>
      <c r="R119" s="134"/>
      <c r="S119" s="134"/>
      <c r="T119" s="134"/>
      <c r="U119" s="134"/>
      <c r="V119" s="134"/>
      <c r="W119" s="134"/>
      <c r="X119" s="134"/>
      <c r="Y119" s="134"/>
      <c r="Z119" s="134"/>
      <c r="AA119" s="134"/>
      <c r="AB119" s="134"/>
      <c r="AC119" s="134"/>
      <c r="AD119" s="134"/>
      <c r="AE119" s="134"/>
      <c r="AF119" s="134"/>
      <c r="AG119" s="134"/>
      <c r="AH119" s="134"/>
      <c r="AI119" s="134"/>
      <c r="AJ119" s="134"/>
      <c r="AK119" s="134"/>
      <c r="AL119" s="134"/>
      <c r="AM119" s="134"/>
      <c r="AN119" s="134"/>
      <c r="AO119" s="134"/>
      <c r="AP119" s="134"/>
      <c r="AQ119" s="134"/>
      <c r="AR119" s="134"/>
      <c r="AS119" s="134"/>
      <c r="AT119" s="134"/>
      <c r="AU119" s="134"/>
      <c r="AV119" s="134"/>
      <c r="AW119" s="134"/>
      <c r="AX119" s="134"/>
      <c r="AY119" s="134"/>
      <c r="AZ119" s="134"/>
      <c r="BA119" s="134"/>
      <c r="BB119" s="134"/>
      <c r="BC119" s="134"/>
      <c r="BD119" s="134"/>
      <c r="BE119" s="134"/>
      <c r="BF119" s="134"/>
      <c r="BG119" s="134"/>
      <c r="BH119" s="134"/>
    </row>
    <row r="120" spans="1:60" ht="15">
      <c r="A120" s="134"/>
      <c r="B120" s="134"/>
      <c r="C120" s="134"/>
      <c r="D120" s="134"/>
      <c r="E120" s="998"/>
      <c r="F120" s="134"/>
      <c r="G120" s="134"/>
      <c r="H120" s="134"/>
      <c r="I120" s="134"/>
      <c r="J120" s="134"/>
      <c r="K120" s="134"/>
      <c r="L120" s="134"/>
      <c r="M120" s="134"/>
      <c r="N120" s="134"/>
      <c r="O120" s="134"/>
      <c r="P120" s="134"/>
      <c r="Q120" s="134"/>
      <c r="R120" s="134"/>
      <c r="S120" s="134"/>
      <c r="T120" s="134"/>
      <c r="U120" s="134"/>
      <c r="V120" s="134"/>
      <c r="W120" s="134"/>
      <c r="X120" s="134"/>
      <c r="Y120" s="134"/>
      <c r="Z120" s="134"/>
      <c r="AA120" s="134"/>
      <c r="AB120" s="134"/>
      <c r="AC120" s="134"/>
      <c r="AD120" s="134"/>
      <c r="AE120" s="134"/>
      <c r="AF120" s="134"/>
      <c r="AG120" s="134"/>
      <c r="AH120" s="134"/>
      <c r="AI120" s="134"/>
      <c r="AJ120" s="134"/>
      <c r="AK120" s="134"/>
      <c r="AL120" s="134"/>
      <c r="AM120" s="134"/>
      <c r="AN120" s="134"/>
      <c r="AO120" s="134"/>
      <c r="AP120" s="134"/>
      <c r="AQ120" s="134"/>
      <c r="AR120" s="134"/>
      <c r="AS120" s="134"/>
      <c r="AT120" s="134"/>
      <c r="AU120" s="134"/>
      <c r="AV120" s="134"/>
      <c r="AW120" s="134"/>
      <c r="AX120" s="134"/>
      <c r="AY120" s="134"/>
      <c r="AZ120" s="134"/>
      <c r="BA120" s="134"/>
      <c r="BB120" s="134"/>
      <c r="BC120" s="134"/>
      <c r="BD120" s="134"/>
      <c r="BE120" s="134"/>
      <c r="BF120" s="134"/>
      <c r="BG120" s="134"/>
      <c r="BH120" s="134"/>
    </row>
    <row r="121" spans="1:60" ht="15">
      <c r="A121" s="134"/>
      <c r="B121" s="134"/>
      <c r="C121" s="134"/>
      <c r="D121" s="134"/>
      <c r="E121" s="998"/>
      <c r="F121" s="134"/>
      <c r="G121" s="134"/>
      <c r="H121" s="134"/>
      <c r="I121" s="134"/>
      <c r="J121" s="134"/>
      <c r="K121" s="134"/>
      <c r="L121" s="134"/>
      <c r="M121" s="134"/>
      <c r="N121" s="134"/>
      <c r="O121" s="134"/>
      <c r="P121" s="134"/>
      <c r="Q121" s="134"/>
      <c r="R121" s="134"/>
      <c r="S121" s="134"/>
      <c r="T121" s="134"/>
      <c r="U121" s="134"/>
      <c r="V121" s="134"/>
      <c r="W121" s="134"/>
      <c r="X121" s="134"/>
      <c r="Y121" s="134"/>
      <c r="Z121" s="134"/>
      <c r="AA121" s="134"/>
      <c r="AB121" s="134"/>
      <c r="AC121" s="134"/>
      <c r="AD121" s="134"/>
      <c r="AE121" s="134"/>
      <c r="AF121" s="134"/>
      <c r="AG121" s="134"/>
      <c r="AH121" s="134"/>
      <c r="AI121" s="134"/>
      <c r="AJ121" s="134"/>
      <c r="AK121" s="134"/>
      <c r="AL121" s="134"/>
      <c r="AM121" s="134"/>
      <c r="AN121" s="134"/>
      <c r="AO121" s="134"/>
      <c r="AP121" s="134"/>
      <c r="AQ121" s="134"/>
      <c r="AR121" s="134"/>
      <c r="AS121" s="134"/>
      <c r="AT121" s="134"/>
      <c r="AU121" s="134"/>
      <c r="AV121" s="134"/>
      <c r="AW121" s="134"/>
      <c r="AX121" s="134"/>
      <c r="AY121" s="134"/>
      <c r="AZ121" s="134"/>
      <c r="BA121" s="134"/>
      <c r="BB121" s="134"/>
      <c r="BC121" s="134"/>
      <c r="BD121" s="134"/>
      <c r="BE121" s="134"/>
      <c r="BF121" s="134"/>
      <c r="BG121" s="134"/>
      <c r="BH121" s="134"/>
    </row>
    <row r="122" spans="1:60" ht="15">
      <c r="A122" s="134"/>
      <c r="B122" s="134"/>
      <c r="C122" s="134"/>
      <c r="D122" s="134"/>
      <c r="E122" s="998"/>
      <c r="F122" s="134"/>
      <c r="G122" s="134"/>
      <c r="H122" s="134"/>
      <c r="I122" s="134"/>
      <c r="J122" s="134"/>
      <c r="K122" s="134"/>
      <c r="L122" s="134"/>
      <c r="M122" s="134"/>
      <c r="N122" s="134"/>
      <c r="O122" s="134"/>
      <c r="P122" s="134"/>
      <c r="Q122" s="134"/>
      <c r="R122" s="134"/>
      <c r="S122" s="134"/>
      <c r="T122" s="134"/>
      <c r="U122" s="134"/>
      <c r="V122" s="134"/>
      <c r="W122" s="134"/>
      <c r="X122" s="134"/>
      <c r="Y122" s="134"/>
      <c r="Z122" s="134"/>
      <c r="AA122" s="134"/>
      <c r="AB122" s="134"/>
      <c r="AC122" s="134"/>
      <c r="AD122" s="134"/>
      <c r="AE122" s="134"/>
      <c r="AF122" s="134"/>
      <c r="AG122" s="134"/>
      <c r="AH122" s="134"/>
      <c r="AI122" s="134"/>
      <c r="AJ122" s="134"/>
      <c r="AK122" s="134"/>
      <c r="AL122" s="134"/>
      <c r="AM122" s="134"/>
      <c r="AN122" s="134"/>
      <c r="AO122" s="134"/>
      <c r="AP122" s="134"/>
      <c r="AQ122" s="134"/>
      <c r="AR122" s="134"/>
      <c r="AS122" s="134"/>
      <c r="AT122" s="134"/>
      <c r="AU122" s="134"/>
      <c r="AV122" s="134"/>
      <c r="AW122" s="134"/>
      <c r="AX122" s="134"/>
      <c r="AY122" s="134"/>
      <c r="AZ122" s="134"/>
      <c r="BA122" s="134"/>
      <c r="BB122" s="134"/>
      <c r="BC122" s="134"/>
      <c r="BD122" s="134"/>
      <c r="BE122" s="134"/>
      <c r="BF122" s="134"/>
      <c r="BG122" s="134"/>
      <c r="BH122" s="134"/>
    </row>
    <row r="123" spans="1:60" ht="15">
      <c r="A123" s="134"/>
      <c r="B123" s="134"/>
      <c r="C123" s="134"/>
      <c r="D123" s="134"/>
      <c r="E123" s="998"/>
      <c r="F123" s="134"/>
      <c r="G123" s="134"/>
      <c r="H123" s="134"/>
      <c r="I123" s="134"/>
      <c r="J123" s="134"/>
      <c r="K123" s="134"/>
      <c r="L123" s="134"/>
      <c r="M123" s="134"/>
      <c r="N123" s="134"/>
      <c r="O123" s="134"/>
      <c r="P123" s="134"/>
      <c r="Q123" s="134"/>
      <c r="R123" s="134"/>
      <c r="S123" s="134"/>
      <c r="T123" s="134"/>
      <c r="U123" s="134"/>
      <c r="V123" s="134"/>
      <c r="W123" s="134"/>
      <c r="X123" s="134"/>
      <c r="Y123" s="134"/>
      <c r="Z123" s="134"/>
      <c r="AA123" s="134"/>
      <c r="AB123" s="134"/>
      <c r="AC123" s="134"/>
      <c r="AD123" s="134"/>
      <c r="AE123" s="134"/>
      <c r="AF123" s="134"/>
      <c r="AG123" s="134"/>
      <c r="AH123" s="134"/>
      <c r="AI123" s="134"/>
      <c r="AJ123" s="134"/>
      <c r="AK123" s="134"/>
      <c r="AL123" s="134"/>
      <c r="AM123" s="134"/>
      <c r="AN123" s="134"/>
      <c r="AO123" s="134"/>
      <c r="AP123" s="134"/>
      <c r="AQ123" s="134"/>
      <c r="AR123" s="134"/>
      <c r="AS123" s="134"/>
      <c r="AT123" s="134"/>
      <c r="AU123" s="134"/>
      <c r="AV123" s="134"/>
      <c r="AW123" s="134"/>
      <c r="AX123" s="134"/>
      <c r="AY123" s="134"/>
      <c r="AZ123" s="134"/>
      <c r="BA123" s="134"/>
      <c r="BB123" s="134"/>
      <c r="BC123" s="134"/>
      <c r="BD123" s="134"/>
      <c r="BE123" s="134"/>
      <c r="BF123" s="134"/>
      <c r="BG123" s="134"/>
      <c r="BH123" s="134"/>
    </row>
    <row r="124" spans="1:60" ht="15">
      <c r="A124" s="134"/>
      <c r="B124" s="134"/>
      <c r="C124" s="134"/>
      <c r="D124" s="134"/>
      <c r="E124" s="998"/>
      <c r="F124" s="134"/>
      <c r="G124" s="134"/>
      <c r="H124" s="134"/>
      <c r="I124" s="134"/>
      <c r="J124" s="134"/>
      <c r="K124" s="134"/>
      <c r="L124" s="134"/>
      <c r="M124" s="134"/>
      <c r="N124" s="134"/>
      <c r="O124" s="134"/>
      <c r="P124" s="134"/>
      <c r="Q124" s="134"/>
      <c r="R124" s="134"/>
      <c r="S124" s="134"/>
      <c r="T124" s="134"/>
      <c r="U124" s="134"/>
      <c r="V124" s="134"/>
      <c r="W124" s="134"/>
      <c r="X124" s="134"/>
      <c r="Y124" s="134"/>
      <c r="Z124" s="134"/>
      <c r="AA124" s="134"/>
      <c r="AB124" s="134"/>
      <c r="AC124" s="134"/>
      <c r="AD124" s="134"/>
      <c r="AE124" s="134"/>
      <c r="AF124" s="134"/>
      <c r="AG124" s="134"/>
      <c r="AH124" s="134"/>
      <c r="AI124" s="134"/>
      <c r="AJ124" s="134"/>
      <c r="AK124" s="134"/>
      <c r="AL124" s="134"/>
      <c r="AM124" s="134"/>
      <c r="AN124" s="134"/>
      <c r="AO124" s="134"/>
      <c r="AP124" s="134"/>
      <c r="AQ124" s="134"/>
      <c r="AR124" s="134"/>
      <c r="AS124" s="134"/>
      <c r="AT124" s="134"/>
      <c r="AU124" s="134"/>
      <c r="AV124" s="134"/>
      <c r="AW124" s="134"/>
      <c r="AX124" s="134"/>
      <c r="AY124" s="134"/>
      <c r="AZ124" s="134"/>
      <c r="BA124" s="134"/>
      <c r="BB124" s="134"/>
      <c r="BC124" s="134"/>
      <c r="BD124" s="134"/>
      <c r="BE124" s="134"/>
      <c r="BF124" s="134"/>
      <c r="BG124" s="134"/>
      <c r="BH124" s="134"/>
    </row>
    <row r="125" spans="1:60" ht="15">
      <c r="A125" s="134"/>
      <c r="B125" s="134"/>
      <c r="C125" s="134"/>
      <c r="D125" s="134"/>
      <c r="E125" s="998"/>
      <c r="F125" s="134"/>
      <c r="G125" s="134"/>
      <c r="H125" s="134"/>
      <c r="I125" s="134"/>
      <c r="J125" s="134"/>
      <c r="K125" s="134"/>
      <c r="L125" s="134"/>
      <c r="M125" s="134"/>
      <c r="N125" s="134"/>
      <c r="O125" s="134"/>
      <c r="P125" s="134"/>
      <c r="Q125" s="134"/>
      <c r="R125" s="134"/>
      <c r="S125" s="134"/>
      <c r="T125" s="134"/>
      <c r="U125" s="134"/>
      <c r="V125" s="134"/>
      <c r="W125" s="134"/>
      <c r="X125" s="134"/>
      <c r="Y125" s="134"/>
      <c r="Z125" s="134"/>
      <c r="AA125" s="134"/>
      <c r="AB125" s="134"/>
      <c r="AC125" s="134"/>
      <c r="AD125" s="134"/>
      <c r="AE125" s="134"/>
      <c r="AF125" s="134"/>
      <c r="AG125" s="134"/>
      <c r="AH125" s="134"/>
      <c r="AI125" s="134"/>
      <c r="AJ125" s="134"/>
      <c r="AK125" s="134"/>
      <c r="AL125" s="134"/>
      <c r="AM125" s="134"/>
      <c r="AN125" s="134"/>
      <c r="AO125" s="134"/>
      <c r="AP125" s="134"/>
      <c r="AQ125" s="134"/>
      <c r="AR125" s="134"/>
      <c r="AS125" s="134"/>
      <c r="AT125" s="134"/>
      <c r="AU125" s="134"/>
      <c r="AV125" s="134"/>
      <c r="AW125" s="134"/>
      <c r="AX125" s="134"/>
      <c r="AY125" s="134"/>
      <c r="AZ125" s="134"/>
      <c r="BA125" s="134"/>
      <c r="BB125" s="134"/>
      <c r="BC125" s="134"/>
      <c r="BD125" s="134"/>
      <c r="BE125" s="134"/>
      <c r="BF125" s="134"/>
      <c r="BG125" s="134"/>
      <c r="BH125" s="134"/>
    </row>
    <row r="126" spans="1:60" ht="15">
      <c r="A126" s="134"/>
      <c r="B126" s="134"/>
      <c r="C126" s="134"/>
      <c r="D126" s="134"/>
      <c r="E126" s="998"/>
      <c r="F126" s="134"/>
      <c r="G126" s="134"/>
      <c r="H126" s="134"/>
      <c r="I126" s="134"/>
      <c r="J126" s="134"/>
      <c r="K126" s="134"/>
      <c r="L126" s="134"/>
      <c r="M126" s="134"/>
      <c r="N126" s="134"/>
      <c r="O126" s="134"/>
      <c r="P126" s="134"/>
      <c r="Q126" s="134"/>
      <c r="R126" s="134"/>
      <c r="S126" s="134"/>
      <c r="T126" s="134"/>
      <c r="U126" s="134"/>
      <c r="V126" s="134"/>
      <c r="W126" s="134"/>
      <c r="X126" s="134"/>
      <c r="Y126" s="134"/>
      <c r="Z126" s="134"/>
      <c r="AA126" s="134"/>
      <c r="AB126" s="134"/>
      <c r="AC126" s="134"/>
      <c r="AD126" s="134"/>
      <c r="AE126" s="134"/>
      <c r="AF126" s="134"/>
      <c r="AG126" s="134"/>
      <c r="AH126" s="134"/>
      <c r="AI126" s="134"/>
      <c r="AJ126" s="134"/>
      <c r="AK126" s="134"/>
      <c r="AL126" s="134"/>
      <c r="AM126" s="134"/>
      <c r="AN126" s="134"/>
      <c r="AO126" s="134"/>
      <c r="AP126" s="134"/>
      <c r="AQ126" s="134"/>
      <c r="AR126" s="134"/>
      <c r="AS126" s="134"/>
      <c r="AT126" s="134"/>
      <c r="AU126" s="134"/>
      <c r="AV126" s="134"/>
      <c r="AW126" s="134"/>
      <c r="AX126" s="134"/>
      <c r="AY126" s="134"/>
      <c r="AZ126" s="134"/>
      <c r="BA126" s="134"/>
      <c r="BB126" s="134"/>
      <c r="BC126" s="134"/>
      <c r="BD126" s="134"/>
      <c r="BE126" s="134"/>
      <c r="BF126" s="134"/>
      <c r="BG126" s="134"/>
      <c r="BH126" s="134"/>
    </row>
    <row r="127" spans="1:60" ht="15">
      <c r="A127" s="134"/>
      <c r="B127" s="134"/>
      <c r="C127" s="134"/>
      <c r="D127" s="134"/>
      <c r="E127" s="998"/>
      <c r="F127" s="134"/>
      <c r="G127" s="134"/>
      <c r="H127" s="134"/>
      <c r="I127" s="134"/>
      <c r="J127" s="134"/>
      <c r="K127" s="134"/>
      <c r="L127" s="134"/>
      <c r="M127" s="134"/>
      <c r="N127" s="134"/>
      <c r="O127" s="134"/>
      <c r="P127" s="134"/>
      <c r="Q127" s="134"/>
      <c r="R127" s="134"/>
      <c r="S127" s="134"/>
      <c r="T127" s="134"/>
      <c r="U127" s="134"/>
      <c r="V127" s="134"/>
      <c r="W127" s="134"/>
      <c r="X127" s="134"/>
      <c r="Y127" s="134"/>
      <c r="Z127" s="134"/>
      <c r="AA127" s="134"/>
      <c r="AB127" s="134"/>
      <c r="AC127" s="134"/>
      <c r="AD127" s="134"/>
      <c r="AE127" s="134"/>
      <c r="AF127" s="134"/>
      <c r="AG127" s="134"/>
      <c r="AH127" s="134"/>
      <c r="AI127" s="134"/>
      <c r="AJ127" s="134"/>
      <c r="AK127" s="134"/>
      <c r="AL127" s="134"/>
      <c r="AM127" s="134"/>
      <c r="AN127" s="134"/>
      <c r="AO127" s="134"/>
      <c r="AP127" s="134"/>
      <c r="AQ127" s="134"/>
      <c r="AR127" s="134"/>
      <c r="AS127" s="134"/>
      <c r="AT127" s="134"/>
      <c r="AU127" s="134"/>
      <c r="AV127" s="134"/>
      <c r="AW127" s="134"/>
      <c r="AX127" s="134"/>
      <c r="AY127" s="134"/>
      <c r="AZ127" s="134"/>
      <c r="BA127" s="134"/>
      <c r="BB127" s="134"/>
      <c r="BC127" s="134"/>
      <c r="BD127" s="134"/>
      <c r="BE127" s="134"/>
      <c r="BF127" s="134"/>
      <c r="BG127" s="134"/>
      <c r="BH127" s="134"/>
    </row>
    <row r="128" spans="1:60" ht="15">
      <c r="A128" s="134"/>
      <c r="B128" s="134"/>
      <c r="C128" s="134"/>
      <c r="D128" s="134"/>
      <c r="E128" s="998"/>
      <c r="F128" s="134"/>
      <c r="G128" s="134"/>
      <c r="H128" s="134"/>
      <c r="I128" s="134"/>
      <c r="J128" s="134"/>
      <c r="K128" s="134"/>
      <c r="L128" s="134"/>
      <c r="M128" s="134"/>
      <c r="N128" s="134"/>
      <c r="O128" s="134"/>
      <c r="P128" s="134"/>
      <c r="Q128" s="134"/>
      <c r="R128" s="134"/>
      <c r="S128" s="134"/>
      <c r="T128" s="134"/>
      <c r="U128" s="134"/>
      <c r="V128" s="134"/>
      <c r="W128" s="134"/>
      <c r="X128" s="134"/>
      <c r="Y128" s="134"/>
      <c r="Z128" s="134"/>
      <c r="AA128" s="134"/>
      <c r="AB128" s="134"/>
      <c r="AC128" s="134"/>
      <c r="AD128" s="134"/>
      <c r="AE128" s="134"/>
      <c r="AF128" s="134"/>
      <c r="AG128" s="134"/>
      <c r="AH128" s="134"/>
      <c r="AI128" s="134"/>
      <c r="AJ128" s="134"/>
      <c r="AK128" s="134"/>
      <c r="AL128" s="134"/>
      <c r="AM128" s="134"/>
      <c r="AN128" s="134"/>
      <c r="AO128" s="134"/>
      <c r="AP128" s="134"/>
      <c r="AQ128" s="134"/>
      <c r="AR128" s="134"/>
      <c r="AS128" s="134"/>
      <c r="AT128" s="134"/>
      <c r="AU128" s="134"/>
      <c r="AV128" s="134"/>
      <c r="AW128" s="134"/>
      <c r="AX128" s="134"/>
      <c r="AY128" s="134"/>
      <c r="AZ128" s="134"/>
      <c r="BA128" s="134"/>
      <c r="BB128" s="134"/>
      <c r="BC128" s="134"/>
      <c r="BD128" s="134"/>
      <c r="BE128" s="134"/>
      <c r="BF128" s="134"/>
      <c r="BG128" s="134"/>
      <c r="BH128" s="134"/>
    </row>
    <row r="129" spans="1:60" ht="15">
      <c r="A129" s="134"/>
      <c r="B129" s="134"/>
      <c r="C129" s="134"/>
      <c r="D129" s="134"/>
      <c r="E129" s="998"/>
      <c r="F129" s="134"/>
      <c r="G129" s="134"/>
      <c r="H129" s="134"/>
      <c r="I129" s="134"/>
      <c r="J129" s="134"/>
      <c r="K129" s="134"/>
      <c r="L129" s="134"/>
      <c r="M129" s="134"/>
      <c r="N129" s="134"/>
      <c r="O129" s="134"/>
      <c r="P129" s="134"/>
      <c r="Q129" s="134"/>
      <c r="R129" s="134"/>
      <c r="S129" s="134"/>
      <c r="T129" s="134"/>
      <c r="U129" s="134"/>
      <c r="V129" s="134"/>
      <c r="W129" s="134"/>
      <c r="X129" s="134"/>
      <c r="Y129" s="134"/>
      <c r="Z129" s="134"/>
      <c r="AA129" s="134"/>
      <c r="AB129" s="134"/>
      <c r="AC129" s="134"/>
      <c r="AD129" s="134"/>
      <c r="AE129" s="134"/>
      <c r="AF129" s="134"/>
      <c r="AG129" s="134"/>
      <c r="AH129" s="134"/>
      <c r="AI129" s="134"/>
      <c r="AJ129" s="134"/>
      <c r="AK129" s="134"/>
      <c r="AL129" s="134"/>
      <c r="AM129" s="134"/>
      <c r="AN129" s="134"/>
      <c r="AO129" s="134"/>
      <c r="AP129" s="134"/>
      <c r="AQ129" s="134"/>
      <c r="AR129" s="134"/>
      <c r="AS129" s="134"/>
      <c r="AT129" s="134"/>
      <c r="AU129" s="134"/>
      <c r="AV129" s="134"/>
      <c r="AW129" s="134"/>
      <c r="AX129" s="134"/>
      <c r="AY129" s="134"/>
      <c r="AZ129" s="134"/>
      <c r="BA129" s="134"/>
      <c r="BB129" s="134"/>
      <c r="BC129" s="134"/>
      <c r="BD129" s="134"/>
      <c r="BE129" s="134"/>
      <c r="BF129" s="134"/>
      <c r="BG129" s="134"/>
      <c r="BH129" s="134"/>
    </row>
    <row r="130" spans="1:60" ht="15">
      <c r="A130" s="134"/>
      <c r="B130" s="134"/>
      <c r="C130" s="134"/>
      <c r="D130" s="134"/>
      <c r="E130" s="998"/>
      <c r="F130" s="134"/>
      <c r="G130" s="134"/>
      <c r="H130" s="134"/>
      <c r="I130" s="134"/>
      <c r="J130" s="134"/>
      <c r="K130" s="134"/>
      <c r="L130" s="134"/>
      <c r="M130" s="134"/>
      <c r="N130" s="134"/>
      <c r="O130" s="134"/>
      <c r="P130" s="134"/>
      <c r="Q130" s="134"/>
      <c r="R130" s="134"/>
      <c r="S130" s="134"/>
      <c r="T130" s="134"/>
      <c r="U130" s="134"/>
      <c r="V130" s="134"/>
      <c r="W130" s="134"/>
      <c r="X130" s="134"/>
      <c r="Y130" s="134"/>
      <c r="Z130" s="134"/>
      <c r="AA130" s="134"/>
      <c r="AB130" s="134"/>
      <c r="AC130" s="134"/>
      <c r="AD130" s="134"/>
      <c r="AE130" s="134"/>
      <c r="AF130" s="134"/>
      <c r="AG130" s="134"/>
      <c r="AH130" s="134"/>
      <c r="AI130" s="134"/>
      <c r="AJ130" s="134"/>
      <c r="AK130" s="134"/>
      <c r="AL130" s="134"/>
      <c r="AM130" s="134"/>
      <c r="AN130" s="134"/>
      <c r="AO130" s="134"/>
      <c r="AP130" s="134"/>
      <c r="AQ130" s="134"/>
      <c r="AR130" s="134"/>
      <c r="AS130" s="134"/>
      <c r="AT130" s="134"/>
      <c r="AU130" s="134"/>
      <c r="AV130" s="134"/>
      <c r="AW130" s="134"/>
      <c r="AX130" s="134"/>
      <c r="AY130" s="134"/>
      <c r="AZ130" s="134"/>
      <c r="BA130" s="134"/>
      <c r="BB130" s="134"/>
      <c r="BC130" s="134"/>
      <c r="BD130" s="134"/>
      <c r="BE130" s="134"/>
      <c r="BF130" s="134"/>
      <c r="BG130" s="134"/>
      <c r="BH130" s="134"/>
    </row>
    <row r="131" spans="1:60" ht="15">
      <c r="A131" s="134"/>
      <c r="B131" s="134"/>
      <c r="C131" s="134"/>
      <c r="D131" s="134"/>
      <c r="E131" s="998"/>
      <c r="F131" s="134"/>
      <c r="G131" s="134"/>
      <c r="H131" s="134"/>
      <c r="I131" s="134"/>
      <c r="J131" s="134"/>
      <c r="K131" s="134"/>
      <c r="L131" s="134"/>
      <c r="M131" s="134"/>
      <c r="N131" s="134"/>
      <c r="O131" s="134"/>
      <c r="P131" s="134"/>
      <c r="Q131" s="134"/>
      <c r="R131" s="134"/>
      <c r="S131" s="134"/>
      <c r="T131" s="134"/>
      <c r="U131" s="134"/>
      <c r="V131" s="134"/>
      <c r="W131" s="134"/>
      <c r="X131" s="134"/>
      <c r="Y131" s="134"/>
      <c r="Z131" s="134"/>
      <c r="AA131" s="134"/>
      <c r="AB131" s="134"/>
      <c r="AC131" s="134"/>
      <c r="AD131" s="134"/>
      <c r="AE131" s="134"/>
      <c r="AF131" s="134"/>
      <c r="AG131" s="134"/>
      <c r="AH131" s="134"/>
      <c r="AI131" s="134"/>
      <c r="AJ131" s="134"/>
      <c r="AK131" s="134"/>
      <c r="AL131" s="134"/>
      <c r="AM131" s="134"/>
      <c r="AN131" s="134"/>
      <c r="AO131" s="134"/>
      <c r="AP131" s="134"/>
      <c r="AQ131" s="134"/>
      <c r="AR131" s="134"/>
      <c r="AS131" s="134"/>
      <c r="AT131" s="134"/>
      <c r="AU131" s="134"/>
      <c r="AV131" s="134"/>
      <c r="AW131" s="134"/>
      <c r="AX131" s="134"/>
      <c r="AY131" s="134"/>
      <c r="AZ131" s="134"/>
      <c r="BA131" s="134"/>
      <c r="BB131" s="134"/>
      <c r="BC131" s="134"/>
      <c r="BD131" s="134"/>
      <c r="BE131" s="134"/>
      <c r="BF131" s="134"/>
      <c r="BG131" s="134"/>
      <c r="BH131" s="134"/>
    </row>
    <row r="132" spans="1:60" ht="15">
      <c r="A132" s="134"/>
      <c r="B132" s="134"/>
      <c r="C132" s="134"/>
      <c r="D132" s="134"/>
      <c r="E132" s="998"/>
      <c r="F132" s="134"/>
      <c r="G132" s="134"/>
      <c r="H132" s="134"/>
      <c r="I132" s="134"/>
      <c r="J132" s="134"/>
      <c r="K132" s="134"/>
      <c r="L132" s="134"/>
      <c r="M132" s="134"/>
      <c r="N132" s="134"/>
      <c r="O132" s="134"/>
      <c r="P132" s="134"/>
      <c r="Q132" s="134"/>
      <c r="R132" s="134"/>
      <c r="S132" s="134"/>
      <c r="T132" s="134"/>
      <c r="U132" s="134"/>
      <c r="V132" s="134"/>
      <c r="W132" s="134"/>
      <c r="X132" s="134"/>
      <c r="Y132" s="134"/>
      <c r="Z132" s="134"/>
      <c r="AA132" s="134"/>
      <c r="AB132" s="134"/>
      <c r="AC132" s="134"/>
      <c r="AD132" s="134"/>
      <c r="AE132" s="134"/>
      <c r="AF132" s="134"/>
      <c r="AG132" s="134"/>
      <c r="AH132" s="134"/>
      <c r="AI132" s="134"/>
      <c r="AJ132" s="134"/>
      <c r="AK132" s="134"/>
      <c r="AL132" s="134"/>
      <c r="AM132" s="134"/>
      <c r="AN132" s="134"/>
      <c r="AO132" s="134"/>
      <c r="AP132" s="134"/>
      <c r="AQ132" s="134"/>
      <c r="AR132" s="134"/>
      <c r="AS132" s="134"/>
      <c r="AT132" s="134"/>
      <c r="AU132" s="134"/>
      <c r="AV132" s="134"/>
      <c r="AW132" s="134"/>
      <c r="AX132" s="134"/>
      <c r="AY132" s="134"/>
      <c r="AZ132" s="134"/>
      <c r="BA132" s="134"/>
      <c r="BB132" s="134"/>
      <c r="BC132" s="134"/>
      <c r="BD132" s="134"/>
      <c r="BE132" s="134"/>
      <c r="BF132" s="134"/>
      <c r="BG132" s="134"/>
      <c r="BH132" s="134"/>
    </row>
    <row r="133" spans="1:60" ht="15">
      <c r="A133" s="134"/>
      <c r="B133" s="134"/>
      <c r="C133" s="134"/>
      <c r="D133" s="134"/>
      <c r="E133" s="998"/>
      <c r="F133" s="134"/>
      <c r="G133" s="134"/>
      <c r="H133" s="134"/>
      <c r="I133" s="134"/>
      <c r="J133" s="134"/>
      <c r="K133" s="134"/>
      <c r="L133" s="134"/>
      <c r="M133" s="134"/>
      <c r="N133" s="134"/>
      <c r="O133" s="134"/>
      <c r="P133" s="134"/>
      <c r="Q133" s="134"/>
      <c r="R133" s="134"/>
      <c r="S133" s="134"/>
      <c r="T133" s="134"/>
      <c r="U133" s="134"/>
      <c r="V133" s="134"/>
      <c r="W133" s="134"/>
      <c r="X133" s="134"/>
      <c r="Y133" s="134"/>
      <c r="Z133" s="134"/>
      <c r="AA133" s="134"/>
      <c r="AB133" s="134"/>
      <c r="AC133" s="134"/>
      <c r="AD133" s="134"/>
      <c r="AE133" s="134"/>
      <c r="AF133" s="134"/>
      <c r="AG133" s="134"/>
      <c r="AH133" s="134"/>
      <c r="AI133" s="134"/>
      <c r="AJ133" s="134"/>
      <c r="AK133" s="134"/>
      <c r="AL133" s="134"/>
      <c r="AM133" s="134"/>
      <c r="AN133" s="134"/>
      <c r="AO133" s="134"/>
      <c r="AP133" s="134"/>
      <c r="AQ133" s="134"/>
      <c r="AR133" s="134"/>
      <c r="AS133" s="134"/>
      <c r="AT133" s="134"/>
      <c r="AU133" s="134"/>
      <c r="AV133" s="134"/>
      <c r="AW133" s="134"/>
      <c r="AX133" s="134"/>
      <c r="AY133" s="134"/>
      <c r="AZ133" s="134"/>
      <c r="BA133" s="134"/>
      <c r="BB133" s="134"/>
      <c r="BC133" s="134"/>
      <c r="BD133" s="134"/>
      <c r="BE133" s="134"/>
      <c r="BF133" s="134"/>
      <c r="BG133" s="134"/>
      <c r="BH133" s="134"/>
    </row>
    <row r="134" spans="1:60" ht="15">
      <c r="A134" s="134"/>
      <c r="B134" s="134"/>
      <c r="C134" s="134"/>
      <c r="D134" s="134"/>
      <c r="E134" s="998"/>
      <c r="F134" s="134"/>
      <c r="G134" s="134"/>
      <c r="H134" s="134"/>
      <c r="I134" s="134"/>
      <c r="J134" s="134"/>
      <c r="K134" s="134"/>
      <c r="L134" s="134"/>
      <c r="M134" s="134"/>
      <c r="N134" s="134"/>
      <c r="O134" s="134"/>
      <c r="P134" s="134"/>
      <c r="Q134" s="134"/>
      <c r="R134" s="134"/>
      <c r="S134" s="134"/>
      <c r="T134" s="134"/>
      <c r="U134" s="134"/>
      <c r="V134" s="134"/>
      <c r="W134" s="134"/>
      <c r="X134" s="134"/>
      <c r="Y134" s="134"/>
      <c r="Z134" s="134"/>
      <c r="AA134" s="134"/>
      <c r="AB134" s="134"/>
      <c r="AC134" s="134"/>
      <c r="AD134" s="134"/>
      <c r="AE134" s="134"/>
      <c r="AF134" s="134"/>
      <c r="AG134" s="134"/>
      <c r="AH134" s="134"/>
      <c r="AI134" s="134"/>
      <c r="AJ134" s="134"/>
      <c r="AK134" s="134"/>
      <c r="AL134" s="134"/>
      <c r="AM134" s="134"/>
      <c r="AN134" s="134"/>
      <c r="AO134" s="134"/>
      <c r="AP134" s="134"/>
      <c r="AQ134" s="134"/>
      <c r="AR134" s="134"/>
      <c r="AS134" s="134"/>
      <c r="AT134" s="134"/>
      <c r="AU134" s="134"/>
      <c r="AV134" s="134"/>
      <c r="AW134" s="134"/>
      <c r="AX134" s="134"/>
      <c r="AY134" s="134"/>
      <c r="AZ134" s="134"/>
      <c r="BA134" s="134"/>
      <c r="BB134" s="134"/>
      <c r="BC134" s="134"/>
      <c r="BD134" s="134"/>
      <c r="BE134" s="134"/>
      <c r="BF134" s="134"/>
      <c r="BG134" s="134"/>
      <c r="BH134" s="134"/>
    </row>
    <row r="135" spans="1:60" ht="15">
      <c r="A135" s="134"/>
      <c r="B135" s="134"/>
      <c r="C135" s="134"/>
      <c r="D135" s="134"/>
      <c r="E135" s="998"/>
      <c r="F135" s="134"/>
      <c r="G135" s="134"/>
      <c r="H135" s="134"/>
      <c r="I135" s="134"/>
      <c r="J135" s="134"/>
      <c r="K135" s="134"/>
      <c r="L135" s="134"/>
      <c r="M135" s="134"/>
      <c r="N135" s="134"/>
      <c r="O135" s="134"/>
      <c r="P135" s="134"/>
      <c r="Q135" s="134"/>
      <c r="R135" s="134"/>
      <c r="S135" s="134"/>
      <c r="T135" s="134"/>
      <c r="U135" s="134"/>
      <c r="V135" s="134"/>
      <c r="W135" s="134"/>
      <c r="X135" s="134"/>
      <c r="Y135" s="134"/>
      <c r="Z135" s="134"/>
      <c r="AA135" s="134"/>
      <c r="AB135" s="134"/>
      <c r="AC135" s="134"/>
      <c r="AD135" s="134"/>
      <c r="AE135" s="134"/>
      <c r="AF135" s="134"/>
      <c r="AG135" s="134"/>
      <c r="AH135" s="134"/>
      <c r="AI135" s="134"/>
      <c r="AJ135" s="134"/>
      <c r="AK135" s="134"/>
      <c r="AL135" s="134"/>
      <c r="AM135" s="134"/>
      <c r="AN135" s="134"/>
      <c r="AO135" s="134"/>
      <c r="AP135" s="134"/>
      <c r="AQ135" s="134"/>
      <c r="AR135" s="134"/>
      <c r="AS135" s="134"/>
      <c r="AT135" s="134"/>
      <c r="AU135" s="134"/>
      <c r="AV135" s="134"/>
      <c r="AW135" s="134"/>
      <c r="AX135" s="134"/>
      <c r="AY135" s="134"/>
      <c r="AZ135" s="134"/>
      <c r="BA135" s="134"/>
      <c r="BB135" s="134"/>
      <c r="BC135" s="134"/>
      <c r="BD135" s="134"/>
      <c r="BE135" s="134"/>
      <c r="BF135" s="134"/>
      <c r="BG135" s="134"/>
      <c r="BH135" s="134"/>
    </row>
    <row r="136" spans="1:60" ht="15">
      <c r="A136" s="134"/>
      <c r="B136" s="134"/>
      <c r="C136" s="134"/>
      <c r="D136" s="134"/>
      <c r="E136" s="998"/>
      <c r="F136" s="134"/>
      <c r="G136" s="134"/>
      <c r="H136" s="134"/>
      <c r="I136" s="134"/>
      <c r="J136" s="134"/>
      <c r="K136" s="134"/>
      <c r="L136" s="134"/>
      <c r="M136" s="134"/>
      <c r="N136" s="134"/>
      <c r="O136" s="134"/>
      <c r="P136" s="134"/>
      <c r="Q136" s="134"/>
      <c r="R136" s="134"/>
      <c r="S136" s="134"/>
      <c r="T136" s="134"/>
      <c r="U136" s="134"/>
      <c r="V136" s="134"/>
      <c r="W136" s="134"/>
      <c r="X136" s="134"/>
      <c r="Y136" s="134"/>
      <c r="Z136" s="134"/>
      <c r="AA136" s="134"/>
      <c r="AB136" s="134"/>
      <c r="AC136" s="134"/>
      <c r="AD136" s="134"/>
      <c r="AE136" s="134"/>
      <c r="AF136" s="134"/>
      <c r="AG136" s="134"/>
      <c r="AH136" s="134"/>
      <c r="AI136" s="134"/>
      <c r="AJ136" s="134"/>
      <c r="AK136" s="134"/>
      <c r="AL136" s="134"/>
      <c r="AM136" s="134"/>
      <c r="AN136" s="134"/>
      <c r="AO136" s="134"/>
      <c r="AP136" s="134"/>
      <c r="AQ136" s="134"/>
      <c r="AR136" s="134"/>
      <c r="AS136" s="134"/>
      <c r="AT136" s="134"/>
      <c r="AU136" s="134"/>
      <c r="AV136" s="134"/>
      <c r="AW136" s="134"/>
      <c r="AX136" s="134"/>
      <c r="AY136" s="134"/>
      <c r="AZ136" s="134"/>
      <c r="BA136" s="134"/>
      <c r="BB136" s="134"/>
      <c r="BC136" s="134"/>
      <c r="BD136" s="134"/>
      <c r="BE136" s="134"/>
      <c r="BF136" s="134"/>
      <c r="BG136" s="134"/>
      <c r="BH136" s="134"/>
    </row>
    <row r="137" spans="1:60" ht="15">
      <c r="A137" s="134"/>
      <c r="B137" s="134"/>
      <c r="C137" s="134"/>
      <c r="D137" s="134"/>
      <c r="E137" s="998"/>
      <c r="F137" s="134"/>
      <c r="G137" s="134"/>
      <c r="H137" s="134"/>
      <c r="I137" s="134"/>
      <c r="J137" s="134"/>
      <c r="K137" s="134"/>
      <c r="L137" s="134"/>
      <c r="M137" s="134"/>
      <c r="N137" s="134"/>
      <c r="O137" s="134"/>
      <c r="P137" s="134"/>
      <c r="Q137" s="134"/>
      <c r="R137" s="134"/>
      <c r="S137" s="134"/>
      <c r="T137" s="134"/>
      <c r="U137" s="134"/>
      <c r="V137" s="134"/>
      <c r="W137" s="134"/>
      <c r="X137" s="134"/>
      <c r="Y137" s="134"/>
      <c r="Z137" s="134"/>
      <c r="AA137" s="134"/>
      <c r="AB137" s="134"/>
      <c r="AC137" s="134"/>
      <c r="AD137" s="134"/>
      <c r="AE137" s="134"/>
      <c r="AF137" s="134"/>
      <c r="AG137" s="134"/>
      <c r="AH137" s="134"/>
      <c r="AI137" s="134"/>
      <c r="AJ137" s="134"/>
      <c r="AK137" s="134"/>
      <c r="AL137" s="134"/>
      <c r="AM137" s="134"/>
      <c r="AN137" s="134"/>
      <c r="AO137" s="134"/>
      <c r="AP137" s="134"/>
      <c r="AQ137" s="134"/>
      <c r="AR137" s="134"/>
      <c r="AS137" s="134"/>
      <c r="AT137" s="134"/>
      <c r="AU137" s="134"/>
      <c r="AV137" s="134"/>
      <c r="AW137" s="134"/>
      <c r="AX137" s="134"/>
      <c r="AY137" s="134"/>
      <c r="AZ137" s="134"/>
      <c r="BA137" s="134"/>
      <c r="BB137" s="134"/>
      <c r="BC137" s="134"/>
      <c r="BD137" s="134"/>
      <c r="BE137" s="134"/>
      <c r="BF137" s="134"/>
      <c r="BG137" s="134"/>
      <c r="BH137" s="134"/>
    </row>
    <row r="138" spans="1:60" ht="15">
      <c r="A138" s="134"/>
      <c r="B138" s="134"/>
      <c r="C138" s="134"/>
      <c r="D138" s="134"/>
      <c r="E138" s="998"/>
      <c r="F138" s="134"/>
      <c r="G138" s="134"/>
      <c r="H138" s="134"/>
      <c r="I138" s="134"/>
      <c r="J138" s="134"/>
      <c r="K138" s="134"/>
      <c r="L138" s="134"/>
      <c r="M138" s="134"/>
      <c r="N138" s="134"/>
      <c r="O138" s="134"/>
      <c r="P138" s="134"/>
      <c r="Q138" s="134"/>
      <c r="R138" s="134"/>
      <c r="S138" s="134"/>
      <c r="T138" s="134"/>
      <c r="U138" s="134"/>
      <c r="V138" s="134"/>
      <c r="W138" s="134"/>
      <c r="X138" s="134"/>
      <c r="Y138" s="134"/>
      <c r="Z138" s="134"/>
      <c r="AA138" s="134"/>
      <c r="AB138" s="134"/>
      <c r="AC138" s="134"/>
      <c r="AD138" s="134"/>
      <c r="AE138" s="134"/>
      <c r="AF138" s="134"/>
      <c r="AG138" s="134"/>
      <c r="AH138" s="134"/>
      <c r="AI138" s="134"/>
      <c r="AJ138" s="134"/>
      <c r="AK138" s="134"/>
      <c r="AL138" s="134"/>
      <c r="AM138" s="134"/>
      <c r="AN138" s="134"/>
      <c r="AO138" s="134"/>
      <c r="AP138" s="134"/>
      <c r="AQ138" s="134"/>
      <c r="AR138" s="134"/>
      <c r="AS138" s="134"/>
      <c r="AT138" s="134"/>
      <c r="AU138" s="134"/>
      <c r="AV138" s="134"/>
      <c r="AW138" s="134"/>
      <c r="AX138" s="134"/>
      <c r="AY138" s="134"/>
      <c r="AZ138" s="134"/>
      <c r="BA138" s="134"/>
      <c r="BB138" s="134"/>
      <c r="BC138" s="134"/>
      <c r="BD138" s="134"/>
      <c r="BE138" s="134"/>
      <c r="BF138" s="134"/>
      <c r="BG138" s="134"/>
      <c r="BH138" s="134"/>
    </row>
    <row r="139" spans="1:60" ht="15">
      <c r="A139" s="134"/>
      <c r="B139" s="134"/>
      <c r="C139" s="134"/>
      <c r="D139" s="134"/>
      <c r="E139" s="998"/>
      <c r="F139" s="134"/>
      <c r="G139" s="134"/>
      <c r="H139" s="134"/>
      <c r="I139" s="134"/>
      <c r="J139" s="134"/>
      <c r="K139" s="134"/>
      <c r="L139" s="134"/>
      <c r="M139" s="134"/>
      <c r="N139" s="134"/>
      <c r="O139" s="134"/>
      <c r="P139" s="134"/>
      <c r="Q139" s="134"/>
      <c r="R139" s="134"/>
      <c r="S139" s="134"/>
      <c r="T139" s="134"/>
      <c r="U139" s="134"/>
      <c r="V139" s="134"/>
      <c r="W139" s="134"/>
      <c r="X139" s="134"/>
      <c r="Y139" s="134"/>
      <c r="Z139" s="134"/>
      <c r="AA139" s="134"/>
      <c r="AB139" s="134"/>
      <c r="AC139" s="134"/>
      <c r="AD139" s="134"/>
      <c r="AE139" s="134"/>
      <c r="AF139" s="134"/>
      <c r="AG139" s="134"/>
      <c r="AH139" s="134"/>
      <c r="AI139" s="134"/>
      <c r="AJ139" s="134"/>
      <c r="AK139" s="134"/>
      <c r="AL139" s="134"/>
      <c r="AM139" s="134"/>
      <c r="AN139" s="134"/>
      <c r="AO139" s="134"/>
      <c r="AP139" s="134"/>
      <c r="AQ139" s="134"/>
      <c r="AR139" s="134"/>
      <c r="AS139" s="134"/>
      <c r="AT139" s="134"/>
      <c r="AU139" s="134"/>
      <c r="AV139" s="134"/>
      <c r="AW139" s="134"/>
      <c r="AX139" s="134"/>
      <c r="AY139" s="134"/>
      <c r="AZ139" s="134"/>
      <c r="BA139" s="134"/>
      <c r="BB139" s="134"/>
      <c r="BC139" s="134"/>
      <c r="BD139" s="134"/>
      <c r="BE139" s="134"/>
      <c r="BF139" s="134"/>
      <c r="BG139" s="134"/>
      <c r="BH139" s="134"/>
    </row>
    <row r="140" spans="1:60" ht="15">
      <c r="A140" s="134"/>
      <c r="B140" s="134"/>
      <c r="C140" s="134"/>
      <c r="D140" s="134"/>
      <c r="E140" s="998"/>
      <c r="F140" s="134"/>
      <c r="G140" s="134"/>
      <c r="H140" s="134"/>
      <c r="I140" s="134"/>
      <c r="J140" s="134"/>
      <c r="K140" s="134"/>
      <c r="L140" s="134"/>
      <c r="M140" s="134"/>
      <c r="N140" s="134"/>
      <c r="O140" s="134"/>
      <c r="P140" s="134"/>
      <c r="Q140" s="134"/>
      <c r="R140" s="134"/>
      <c r="S140" s="134"/>
      <c r="T140" s="134"/>
      <c r="U140" s="134"/>
      <c r="V140" s="134"/>
      <c r="W140" s="134"/>
      <c r="X140" s="134"/>
      <c r="Y140" s="134"/>
      <c r="Z140" s="134"/>
      <c r="AA140" s="134"/>
      <c r="AB140" s="134"/>
      <c r="AC140" s="134"/>
      <c r="AD140" s="134"/>
      <c r="AE140" s="134"/>
      <c r="AF140" s="134"/>
      <c r="AG140" s="134"/>
      <c r="AH140" s="134"/>
      <c r="AI140" s="134"/>
      <c r="AJ140" s="134"/>
      <c r="AK140" s="134"/>
      <c r="AL140" s="134"/>
      <c r="AM140" s="134"/>
      <c r="AN140" s="134"/>
      <c r="AO140" s="134"/>
      <c r="AP140" s="134"/>
      <c r="AQ140" s="134"/>
      <c r="AR140" s="134"/>
      <c r="AS140" s="134"/>
      <c r="AT140" s="134"/>
      <c r="AU140" s="134"/>
      <c r="AV140" s="134"/>
      <c r="AW140" s="134"/>
      <c r="AX140" s="134"/>
      <c r="AY140" s="134"/>
      <c r="AZ140" s="134"/>
      <c r="BA140" s="134"/>
      <c r="BB140" s="134"/>
      <c r="BC140" s="134"/>
      <c r="BD140" s="134"/>
      <c r="BE140" s="134"/>
      <c r="BF140" s="134"/>
      <c r="BG140" s="134"/>
      <c r="BH140" s="134"/>
    </row>
    <row r="141" spans="1:60" ht="15">
      <c r="A141" s="134"/>
      <c r="B141" s="134"/>
      <c r="C141" s="134"/>
      <c r="D141" s="134"/>
      <c r="E141" s="998"/>
      <c r="F141" s="134"/>
      <c r="G141" s="134"/>
      <c r="H141" s="134"/>
      <c r="I141" s="134"/>
      <c r="J141" s="134"/>
      <c r="K141" s="134"/>
      <c r="L141" s="134"/>
      <c r="M141" s="134"/>
      <c r="N141" s="134"/>
      <c r="O141" s="134"/>
      <c r="P141" s="134"/>
      <c r="Q141" s="134"/>
      <c r="R141" s="134"/>
      <c r="S141" s="134"/>
      <c r="T141" s="134"/>
      <c r="U141" s="134"/>
      <c r="V141" s="134"/>
      <c r="W141" s="134"/>
      <c r="X141" s="134"/>
      <c r="Y141" s="134"/>
      <c r="Z141" s="134"/>
      <c r="AA141" s="134"/>
      <c r="AB141" s="134"/>
      <c r="AC141" s="134"/>
      <c r="AD141" s="134"/>
      <c r="AE141" s="134"/>
      <c r="AF141" s="134"/>
      <c r="AG141" s="134"/>
      <c r="AH141" s="134"/>
      <c r="AI141" s="134"/>
      <c r="AJ141" s="134"/>
      <c r="AK141" s="134"/>
      <c r="AL141" s="134"/>
      <c r="AM141" s="134"/>
      <c r="AN141" s="134"/>
      <c r="AO141" s="134"/>
      <c r="AP141" s="134"/>
      <c r="AQ141" s="134"/>
      <c r="AR141" s="134"/>
      <c r="AS141" s="134"/>
      <c r="AT141" s="134"/>
      <c r="AU141" s="134"/>
      <c r="AV141" s="134"/>
      <c r="AW141" s="134"/>
      <c r="AX141" s="134"/>
      <c r="AY141" s="134"/>
      <c r="AZ141" s="134"/>
      <c r="BA141" s="134"/>
      <c r="BB141" s="134"/>
      <c r="BC141" s="134"/>
      <c r="BD141" s="134"/>
      <c r="BE141" s="134"/>
      <c r="BF141" s="134"/>
      <c r="BG141" s="134"/>
      <c r="BH141" s="134"/>
    </row>
    <row r="142" spans="1:60" ht="15">
      <c r="A142" s="134"/>
      <c r="B142" s="134"/>
      <c r="C142" s="134"/>
      <c r="D142" s="134"/>
      <c r="E142" s="998"/>
      <c r="F142" s="134"/>
      <c r="G142" s="134"/>
      <c r="H142" s="134"/>
      <c r="I142" s="134"/>
      <c r="J142" s="134"/>
      <c r="K142" s="134"/>
      <c r="L142" s="134"/>
      <c r="M142" s="134"/>
      <c r="N142" s="134"/>
      <c r="O142" s="134"/>
      <c r="P142" s="134"/>
      <c r="Q142" s="134"/>
      <c r="R142" s="134"/>
      <c r="S142" s="134"/>
      <c r="T142" s="134"/>
      <c r="U142" s="134"/>
      <c r="V142" s="134"/>
      <c r="W142" s="134"/>
      <c r="X142" s="134"/>
      <c r="Y142" s="134"/>
      <c r="Z142" s="134"/>
      <c r="AA142" s="134"/>
      <c r="AB142" s="134"/>
      <c r="AC142" s="134"/>
      <c r="AD142" s="134"/>
      <c r="AE142" s="134"/>
      <c r="AF142" s="134"/>
      <c r="AG142" s="134"/>
      <c r="AH142" s="134"/>
      <c r="AI142" s="134"/>
      <c r="AJ142" s="134"/>
      <c r="AK142" s="134"/>
      <c r="AL142" s="134"/>
      <c r="AM142" s="134"/>
      <c r="AN142" s="134"/>
      <c r="AO142" s="134"/>
      <c r="AP142" s="134"/>
      <c r="AQ142" s="134"/>
      <c r="AR142" s="134"/>
      <c r="AS142" s="134"/>
      <c r="AT142" s="134"/>
      <c r="AU142" s="134"/>
      <c r="AV142" s="134"/>
      <c r="AW142" s="134"/>
      <c r="AX142" s="134"/>
      <c r="AY142" s="134"/>
      <c r="AZ142" s="134"/>
      <c r="BA142" s="134"/>
      <c r="BB142" s="134"/>
      <c r="BC142" s="134"/>
      <c r="BD142" s="134"/>
      <c r="BE142" s="134"/>
      <c r="BF142" s="134"/>
      <c r="BG142" s="134"/>
      <c r="BH142" s="134"/>
    </row>
    <row r="143" spans="1:60" ht="15">
      <c r="A143" s="134"/>
      <c r="B143" s="134"/>
      <c r="C143" s="134"/>
      <c r="D143" s="134"/>
      <c r="E143" s="998"/>
      <c r="F143" s="134"/>
      <c r="G143" s="134"/>
      <c r="H143" s="134"/>
      <c r="I143" s="134"/>
      <c r="J143" s="134"/>
      <c r="K143" s="134"/>
      <c r="L143" s="134"/>
      <c r="M143" s="134"/>
      <c r="N143" s="134"/>
      <c r="O143" s="134"/>
      <c r="P143" s="134"/>
      <c r="Q143" s="134"/>
      <c r="R143" s="134"/>
      <c r="S143" s="134"/>
      <c r="T143" s="134"/>
      <c r="U143" s="134"/>
      <c r="V143" s="134"/>
      <c r="W143" s="134"/>
      <c r="X143" s="134"/>
      <c r="Y143" s="134"/>
      <c r="Z143" s="134"/>
      <c r="AA143" s="134"/>
      <c r="AB143" s="134"/>
      <c r="AC143" s="134"/>
      <c r="AD143" s="134"/>
      <c r="AE143" s="134"/>
      <c r="AF143" s="134"/>
      <c r="AG143" s="134"/>
      <c r="AH143" s="134"/>
      <c r="AI143" s="134"/>
      <c r="AJ143" s="134"/>
      <c r="AK143" s="134"/>
      <c r="AL143" s="134"/>
      <c r="AM143" s="134"/>
      <c r="AN143" s="134"/>
      <c r="AO143" s="134"/>
      <c r="AP143" s="134"/>
      <c r="AQ143" s="134"/>
      <c r="AR143" s="134"/>
      <c r="AS143" s="134"/>
      <c r="AT143" s="134"/>
      <c r="AU143" s="134"/>
      <c r="AV143" s="134"/>
      <c r="AW143" s="134"/>
      <c r="AX143" s="134"/>
      <c r="AY143" s="134"/>
      <c r="AZ143" s="134"/>
      <c r="BA143" s="134"/>
      <c r="BB143" s="134"/>
      <c r="BC143" s="134"/>
      <c r="BD143" s="134"/>
      <c r="BE143" s="134"/>
      <c r="BF143" s="134"/>
      <c r="BG143" s="134"/>
      <c r="BH143" s="134"/>
    </row>
    <row r="144" spans="1:60" ht="15">
      <c r="A144" s="134"/>
      <c r="B144" s="134"/>
      <c r="C144" s="134"/>
      <c r="D144" s="134"/>
      <c r="E144" s="998"/>
      <c r="F144" s="134"/>
      <c r="G144" s="134"/>
      <c r="H144" s="134"/>
      <c r="I144" s="134"/>
      <c r="J144" s="134"/>
      <c r="K144" s="134"/>
      <c r="L144" s="134"/>
      <c r="M144" s="134"/>
      <c r="N144" s="134"/>
      <c r="O144" s="134"/>
      <c r="P144" s="134"/>
      <c r="Q144" s="134"/>
      <c r="R144" s="134"/>
      <c r="S144" s="134"/>
      <c r="T144" s="134"/>
      <c r="U144" s="134"/>
      <c r="V144" s="134"/>
      <c r="W144" s="134"/>
      <c r="X144" s="134"/>
      <c r="Y144" s="134"/>
      <c r="Z144" s="134"/>
      <c r="AA144" s="134"/>
      <c r="AB144" s="134"/>
      <c r="AC144" s="134"/>
      <c r="AD144" s="134"/>
      <c r="AE144" s="134"/>
      <c r="AF144" s="134"/>
      <c r="AG144" s="134"/>
      <c r="AH144" s="134"/>
      <c r="AI144" s="134"/>
      <c r="AJ144" s="134"/>
      <c r="AK144" s="134"/>
      <c r="AL144" s="134"/>
      <c r="AM144" s="134"/>
      <c r="AN144" s="134"/>
      <c r="AO144" s="134"/>
      <c r="AP144" s="134"/>
      <c r="AQ144" s="134"/>
      <c r="AR144" s="134"/>
      <c r="AS144" s="134"/>
      <c r="AT144" s="134"/>
      <c r="AU144" s="134"/>
      <c r="AV144" s="134"/>
      <c r="AW144" s="134"/>
      <c r="AX144" s="134"/>
      <c r="AY144" s="134"/>
      <c r="AZ144" s="134"/>
      <c r="BA144" s="134"/>
      <c r="BB144" s="134"/>
      <c r="BC144" s="134"/>
      <c r="BD144" s="134"/>
      <c r="BE144" s="134"/>
      <c r="BF144" s="134"/>
      <c r="BG144" s="134"/>
      <c r="BH144" s="134"/>
    </row>
    <row r="145" spans="1:60" ht="15">
      <c r="A145" s="134"/>
      <c r="B145" s="134"/>
      <c r="C145" s="134"/>
      <c r="D145" s="134"/>
      <c r="E145" s="998"/>
      <c r="F145" s="134"/>
      <c r="G145" s="134"/>
      <c r="H145" s="134"/>
      <c r="I145" s="134"/>
      <c r="J145" s="134"/>
      <c r="K145" s="134"/>
      <c r="L145" s="134"/>
      <c r="M145" s="134"/>
      <c r="N145" s="134"/>
      <c r="O145" s="134"/>
      <c r="P145" s="134"/>
      <c r="Q145" s="134"/>
      <c r="R145" s="134"/>
      <c r="S145" s="134"/>
      <c r="T145" s="134"/>
      <c r="U145" s="134"/>
      <c r="V145" s="134"/>
      <c r="W145" s="134"/>
      <c r="X145" s="134"/>
      <c r="Y145" s="134"/>
      <c r="Z145" s="134"/>
      <c r="AA145" s="134"/>
      <c r="AB145" s="134"/>
      <c r="AC145" s="134"/>
      <c r="AD145" s="134"/>
      <c r="AE145" s="134"/>
      <c r="AF145" s="134"/>
      <c r="AG145" s="134"/>
      <c r="AH145" s="134"/>
      <c r="AI145" s="134"/>
      <c r="AJ145" s="134"/>
      <c r="AK145" s="134"/>
      <c r="AL145" s="134"/>
      <c r="AM145" s="134"/>
      <c r="AN145" s="134"/>
      <c r="AO145" s="134"/>
      <c r="AP145" s="134"/>
      <c r="AQ145" s="134"/>
      <c r="AR145" s="134"/>
      <c r="AS145" s="134"/>
      <c r="AT145" s="134"/>
      <c r="AU145" s="134"/>
      <c r="AV145" s="134"/>
      <c r="AW145" s="134"/>
      <c r="AX145" s="134"/>
      <c r="AY145" s="134"/>
      <c r="AZ145" s="134"/>
      <c r="BA145" s="134"/>
      <c r="BB145" s="134"/>
      <c r="BC145" s="134"/>
      <c r="BD145" s="134"/>
      <c r="BE145" s="134"/>
      <c r="BF145" s="134"/>
      <c r="BG145" s="134"/>
      <c r="BH145" s="134"/>
    </row>
    <row r="146" spans="1:60" ht="15">
      <c r="A146" s="134"/>
      <c r="B146" s="134"/>
      <c r="C146" s="134"/>
      <c r="D146" s="134"/>
      <c r="E146" s="998"/>
      <c r="F146" s="134"/>
      <c r="G146" s="134"/>
      <c r="H146" s="134"/>
      <c r="I146" s="134"/>
      <c r="J146" s="134"/>
      <c r="K146" s="134"/>
      <c r="L146" s="134"/>
      <c r="M146" s="134"/>
      <c r="N146" s="134"/>
      <c r="O146" s="134"/>
      <c r="P146" s="134"/>
      <c r="Q146" s="134"/>
      <c r="R146" s="134"/>
      <c r="S146" s="134"/>
      <c r="T146" s="134"/>
      <c r="U146" s="134"/>
      <c r="V146" s="134"/>
      <c r="W146" s="134"/>
      <c r="X146" s="134"/>
      <c r="Y146" s="134"/>
      <c r="Z146" s="134"/>
      <c r="AA146" s="134"/>
      <c r="AB146" s="134"/>
      <c r="AC146" s="134"/>
      <c r="AD146" s="134"/>
      <c r="AE146" s="134"/>
      <c r="AF146" s="134"/>
      <c r="AG146" s="134"/>
      <c r="AH146" s="134"/>
      <c r="AI146" s="134"/>
      <c r="AJ146" s="134"/>
      <c r="AK146" s="134"/>
      <c r="AL146" s="134"/>
      <c r="AM146" s="134"/>
      <c r="AN146" s="134"/>
      <c r="AO146" s="134"/>
      <c r="AP146" s="134"/>
      <c r="AQ146" s="134"/>
      <c r="AR146" s="134"/>
      <c r="AS146" s="134"/>
      <c r="AT146" s="134"/>
      <c r="AU146" s="134"/>
      <c r="AV146" s="134"/>
      <c r="AW146" s="134"/>
      <c r="AX146" s="134"/>
      <c r="AY146" s="134"/>
      <c r="AZ146" s="134"/>
      <c r="BA146" s="134"/>
      <c r="BB146" s="134"/>
      <c r="BC146" s="134"/>
      <c r="BD146" s="134"/>
      <c r="BE146" s="134"/>
      <c r="BF146" s="134"/>
      <c r="BG146" s="134"/>
      <c r="BH146" s="134"/>
    </row>
    <row r="147" spans="1:60" ht="15">
      <c r="A147" s="134"/>
      <c r="B147" s="134"/>
      <c r="C147" s="134"/>
      <c r="D147" s="134"/>
      <c r="E147" s="998"/>
      <c r="F147" s="134"/>
      <c r="G147" s="134"/>
      <c r="H147" s="134"/>
      <c r="I147" s="134"/>
      <c r="J147" s="134"/>
      <c r="K147" s="134"/>
      <c r="L147" s="134"/>
      <c r="M147" s="134"/>
      <c r="N147" s="134"/>
      <c r="O147" s="134"/>
      <c r="P147" s="134"/>
      <c r="Q147" s="134"/>
      <c r="R147" s="134"/>
      <c r="S147" s="134"/>
      <c r="T147" s="134"/>
      <c r="U147" s="134"/>
      <c r="V147" s="134"/>
      <c r="W147" s="134"/>
      <c r="X147" s="134"/>
      <c r="Y147" s="134"/>
      <c r="Z147" s="134"/>
      <c r="AA147" s="134"/>
      <c r="AB147" s="134"/>
      <c r="AC147" s="134"/>
      <c r="AD147" s="134"/>
      <c r="AE147" s="134"/>
      <c r="AF147" s="134"/>
      <c r="AG147" s="134"/>
      <c r="AH147" s="134"/>
      <c r="AI147" s="134"/>
      <c r="AJ147" s="134"/>
      <c r="AK147" s="134"/>
      <c r="AL147" s="134"/>
      <c r="AM147" s="134"/>
      <c r="AN147" s="134"/>
      <c r="AO147" s="134"/>
      <c r="AP147" s="134"/>
      <c r="AQ147" s="134"/>
      <c r="AR147" s="134"/>
      <c r="AS147" s="134"/>
      <c r="AT147" s="134"/>
      <c r="AU147" s="134"/>
      <c r="AV147" s="134"/>
      <c r="AW147" s="134"/>
      <c r="AX147" s="134"/>
      <c r="AY147" s="134"/>
      <c r="AZ147" s="134"/>
      <c r="BA147" s="134"/>
      <c r="BB147" s="134"/>
      <c r="BC147" s="134"/>
      <c r="BD147" s="134"/>
      <c r="BE147" s="134"/>
      <c r="BF147" s="134"/>
      <c r="BG147" s="134"/>
      <c r="BH147" s="134"/>
    </row>
    <row r="148" spans="1:60" ht="15">
      <c r="A148" s="134"/>
      <c r="B148" s="134"/>
      <c r="C148" s="134"/>
      <c r="D148" s="134"/>
      <c r="E148" s="998"/>
      <c r="F148" s="134"/>
      <c r="G148" s="134"/>
      <c r="H148" s="134"/>
      <c r="I148" s="134"/>
      <c r="J148" s="134"/>
      <c r="K148" s="134"/>
      <c r="L148" s="134"/>
      <c r="M148" s="134"/>
      <c r="N148" s="134"/>
      <c r="O148" s="134"/>
      <c r="P148" s="134"/>
      <c r="Q148" s="134"/>
      <c r="R148" s="134"/>
      <c r="S148" s="134"/>
      <c r="T148" s="134"/>
      <c r="U148" s="134"/>
      <c r="V148" s="134"/>
      <c r="W148" s="134"/>
      <c r="X148" s="134"/>
      <c r="Y148" s="134"/>
      <c r="Z148" s="134"/>
      <c r="AA148" s="134"/>
      <c r="AB148" s="134"/>
      <c r="AC148" s="134"/>
      <c r="AD148" s="134"/>
      <c r="AE148" s="134"/>
      <c r="AF148" s="134"/>
      <c r="AG148" s="134"/>
      <c r="AH148" s="134"/>
      <c r="AI148" s="134"/>
      <c r="AJ148" s="134"/>
      <c r="AK148" s="134"/>
      <c r="AL148" s="134"/>
      <c r="AM148" s="134"/>
      <c r="AN148" s="134"/>
      <c r="AO148" s="134"/>
      <c r="AP148" s="134"/>
      <c r="AQ148" s="134"/>
      <c r="AR148" s="134"/>
      <c r="AS148" s="134"/>
      <c r="AT148" s="134"/>
      <c r="AU148" s="134"/>
      <c r="AV148" s="134"/>
      <c r="AW148" s="134"/>
      <c r="AX148" s="134"/>
      <c r="AY148" s="134"/>
      <c r="AZ148" s="134"/>
      <c r="BA148" s="134"/>
      <c r="BB148" s="134"/>
      <c r="BC148" s="134"/>
      <c r="BD148" s="134"/>
      <c r="BE148" s="134"/>
      <c r="BF148" s="134"/>
      <c r="BG148" s="134"/>
      <c r="BH148" s="134"/>
    </row>
    <row r="149" spans="1:60" ht="15">
      <c r="A149" s="134"/>
      <c r="B149" s="134"/>
      <c r="C149" s="134"/>
      <c r="D149" s="134"/>
      <c r="E149" s="998"/>
      <c r="F149" s="134"/>
      <c r="G149" s="134"/>
      <c r="H149" s="134"/>
      <c r="I149" s="134"/>
      <c r="J149" s="134"/>
      <c r="K149" s="134"/>
      <c r="L149" s="134"/>
      <c r="M149" s="134"/>
      <c r="N149" s="134"/>
      <c r="O149" s="134"/>
      <c r="P149" s="134"/>
      <c r="Q149" s="134"/>
      <c r="R149" s="134"/>
      <c r="S149" s="134"/>
      <c r="T149" s="134"/>
      <c r="U149" s="134"/>
      <c r="V149" s="134"/>
      <c r="W149" s="134"/>
      <c r="X149" s="134"/>
      <c r="Y149" s="134"/>
      <c r="Z149" s="134"/>
      <c r="AA149" s="134"/>
      <c r="AB149" s="134"/>
      <c r="AC149" s="134"/>
      <c r="AD149" s="134"/>
      <c r="AE149" s="134"/>
      <c r="AF149" s="134"/>
      <c r="AG149" s="134"/>
      <c r="AH149" s="134"/>
      <c r="AI149" s="134"/>
      <c r="AJ149" s="134"/>
      <c r="AK149" s="134"/>
      <c r="AL149" s="134"/>
      <c r="AM149" s="134"/>
      <c r="AN149" s="134"/>
      <c r="AO149" s="134"/>
      <c r="AP149" s="134"/>
      <c r="AQ149" s="134"/>
      <c r="AR149" s="134"/>
      <c r="AS149" s="134"/>
      <c r="AT149" s="134"/>
      <c r="AU149" s="134"/>
      <c r="AV149" s="134"/>
      <c r="AW149" s="134"/>
      <c r="AX149" s="134"/>
      <c r="AY149" s="134"/>
      <c r="AZ149" s="134"/>
      <c r="BA149" s="134"/>
      <c r="BB149" s="134"/>
      <c r="BC149" s="134"/>
      <c r="BD149" s="134"/>
      <c r="BE149" s="134"/>
      <c r="BF149" s="134"/>
      <c r="BG149" s="134"/>
      <c r="BH149" s="134"/>
    </row>
    <row r="150" spans="1:60" ht="15">
      <c r="A150" s="134"/>
      <c r="B150" s="134"/>
      <c r="C150" s="134"/>
      <c r="D150" s="134"/>
      <c r="E150" s="998"/>
      <c r="F150" s="134"/>
      <c r="G150" s="134"/>
      <c r="H150" s="134"/>
      <c r="I150" s="134"/>
      <c r="J150" s="134"/>
      <c r="K150" s="134"/>
      <c r="L150" s="134"/>
      <c r="M150" s="134"/>
      <c r="N150" s="134"/>
      <c r="O150" s="134"/>
      <c r="P150" s="134"/>
      <c r="Q150" s="134"/>
      <c r="R150" s="134"/>
      <c r="S150" s="134"/>
      <c r="T150" s="134"/>
      <c r="U150" s="134"/>
      <c r="V150" s="134"/>
      <c r="W150" s="134"/>
      <c r="X150" s="134"/>
      <c r="Y150" s="134"/>
      <c r="Z150" s="134"/>
      <c r="AA150" s="134"/>
      <c r="AB150" s="134"/>
      <c r="AC150" s="134"/>
      <c r="AD150" s="134"/>
      <c r="AE150" s="134"/>
      <c r="AF150" s="134"/>
      <c r="AG150" s="134"/>
      <c r="AH150" s="134"/>
      <c r="AI150" s="134"/>
      <c r="AJ150" s="134"/>
      <c r="AK150" s="134"/>
      <c r="AL150" s="134"/>
      <c r="AM150" s="134"/>
      <c r="AN150" s="134"/>
      <c r="AO150" s="134"/>
      <c r="AP150" s="134"/>
      <c r="AQ150" s="134"/>
      <c r="AR150" s="134"/>
      <c r="AS150" s="134"/>
      <c r="AT150" s="134"/>
      <c r="AU150" s="134"/>
      <c r="AV150" s="134"/>
      <c r="AW150" s="134"/>
      <c r="AX150" s="134"/>
      <c r="AY150" s="134"/>
      <c r="AZ150" s="134"/>
      <c r="BA150" s="134"/>
      <c r="BB150" s="134"/>
      <c r="BC150" s="134"/>
      <c r="BD150" s="134"/>
      <c r="BE150" s="134"/>
      <c r="BF150" s="134"/>
      <c r="BG150" s="134"/>
      <c r="BH150" s="134"/>
    </row>
    <row r="151" spans="1:60" ht="15">
      <c r="A151" s="134"/>
      <c r="B151" s="134"/>
      <c r="C151" s="134"/>
      <c r="D151" s="134"/>
      <c r="E151" s="998"/>
      <c r="F151" s="134"/>
      <c r="G151" s="134"/>
      <c r="H151" s="134"/>
      <c r="I151" s="134"/>
      <c r="J151" s="134"/>
      <c r="K151" s="134"/>
      <c r="L151" s="134"/>
      <c r="M151" s="134"/>
      <c r="N151" s="134"/>
      <c r="O151" s="134"/>
      <c r="P151" s="134"/>
      <c r="Q151" s="134"/>
      <c r="R151" s="134"/>
      <c r="S151" s="134"/>
      <c r="T151" s="134"/>
      <c r="U151" s="134"/>
      <c r="V151" s="134"/>
      <c r="W151" s="134"/>
      <c r="X151" s="134"/>
      <c r="Y151" s="134"/>
      <c r="Z151" s="134"/>
      <c r="AA151" s="134"/>
      <c r="AB151" s="134"/>
      <c r="AC151" s="134"/>
      <c r="AD151" s="134"/>
      <c r="AE151" s="134"/>
      <c r="AF151" s="134"/>
      <c r="AG151" s="134"/>
      <c r="AH151" s="134"/>
      <c r="AI151" s="134"/>
      <c r="AJ151" s="134"/>
      <c r="AK151" s="134"/>
      <c r="AL151" s="134"/>
      <c r="AM151" s="134"/>
      <c r="AN151" s="134"/>
      <c r="AO151" s="134"/>
      <c r="AP151" s="134"/>
      <c r="AQ151" s="134"/>
      <c r="AR151" s="134"/>
      <c r="AS151" s="134"/>
      <c r="AT151" s="134"/>
      <c r="AU151" s="134"/>
      <c r="AV151" s="134"/>
      <c r="AW151" s="134"/>
      <c r="AX151" s="134"/>
      <c r="AY151" s="134"/>
      <c r="AZ151" s="134"/>
      <c r="BA151" s="134"/>
      <c r="BB151" s="134"/>
      <c r="BC151" s="134"/>
      <c r="BD151" s="134"/>
      <c r="BE151" s="134"/>
      <c r="BF151" s="134"/>
      <c r="BG151" s="134"/>
      <c r="BH151" s="134"/>
    </row>
    <row r="152" spans="1:60" ht="15">
      <c r="A152" s="134"/>
      <c r="B152" s="134"/>
      <c r="C152" s="134"/>
      <c r="D152" s="134"/>
      <c r="E152" s="998"/>
      <c r="F152" s="134"/>
      <c r="G152" s="134"/>
      <c r="H152" s="134"/>
      <c r="I152" s="134"/>
      <c r="J152" s="134"/>
      <c r="K152" s="134"/>
      <c r="L152" s="134"/>
      <c r="M152" s="134"/>
      <c r="N152" s="134"/>
      <c r="O152" s="134"/>
      <c r="P152" s="134"/>
      <c r="Q152" s="134"/>
      <c r="R152" s="134"/>
      <c r="S152" s="134"/>
      <c r="T152" s="134"/>
      <c r="U152" s="134"/>
      <c r="V152" s="134"/>
      <c r="W152" s="134"/>
      <c r="X152" s="134"/>
      <c r="Y152" s="134"/>
      <c r="Z152" s="134"/>
      <c r="AA152" s="134"/>
      <c r="AB152" s="134"/>
      <c r="AC152" s="134"/>
      <c r="AD152" s="134"/>
      <c r="AE152" s="134"/>
      <c r="AF152" s="134"/>
      <c r="AG152" s="134"/>
      <c r="AH152" s="134"/>
      <c r="AI152" s="134"/>
      <c r="AJ152" s="134"/>
      <c r="AK152" s="134"/>
      <c r="AL152" s="134"/>
      <c r="AM152" s="134"/>
      <c r="AN152" s="134"/>
      <c r="AO152" s="134"/>
      <c r="AP152" s="134"/>
      <c r="AQ152" s="134"/>
      <c r="AR152" s="134"/>
      <c r="AS152" s="134"/>
      <c r="AT152" s="134"/>
      <c r="AU152" s="134"/>
      <c r="AV152" s="134"/>
      <c r="AW152" s="134"/>
      <c r="AX152" s="134"/>
      <c r="AY152" s="134"/>
      <c r="AZ152" s="134"/>
      <c r="BA152" s="134"/>
      <c r="BB152" s="134"/>
      <c r="BC152" s="134"/>
      <c r="BD152" s="134"/>
      <c r="BE152" s="134"/>
      <c r="BF152" s="134"/>
      <c r="BG152" s="134"/>
      <c r="BH152" s="134"/>
    </row>
    <row r="153" spans="1:60" ht="15">
      <c r="A153" s="134"/>
      <c r="B153" s="134"/>
      <c r="C153" s="134"/>
      <c r="D153" s="134"/>
      <c r="E153" s="998"/>
      <c r="F153" s="134"/>
      <c r="G153" s="134"/>
      <c r="H153" s="134"/>
      <c r="I153" s="134"/>
      <c r="J153" s="134"/>
      <c r="K153" s="134"/>
      <c r="L153" s="134"/>
      <c r="M153" s="134"/>
      <c r="N153" s="134"/>
      <c r="O153" s="134"/>
      <c r="P153" s="134"/>
      <c r="Q153" s="134"/>
      <c r="R153" s="134"/>
      <c r="S153" s="134"/>
      <c r="T153" s="134"/>
      <c r="U153" s="134"/>
      <c r="V153" s="134"/>
      <c r="W153" s="134"/>
      <c r="X153" s="134"/>
      <c r="Y153" s="134"/>
      <c r="Z153" s="134"/>
      <c r="AA153" s="134"/>
      <c r="AB153" s="134"/>
      <c r="AC153" s="134"/>
      <c r="AD153" s="134"/>
      <c r="AE153" s="134"/>
      <c r="AF153" s="134"/>
      <c r="AG153" s="134"/>
      <c r="AH153" s="134"/>
      <c r="AI153" s="134"/>
      <c r="AJ153" s="134"/>
      <c r="AK153" s="134"/>
      <c r="AL153" s="134"/>
      <c r="AM153" s="134"/>
      <c r="AN153" s="134"/>
      <c r="AO153" s="134"/>
      <c r="AP153" s="134"/>
      <c r="AQ153" s="134"/>
      <c r="AR153" s="134"/>
      <c r="AS153" s="134"/>
      <c r="AT153" s="134"/>
      <c r="AU153" s="134"/>
      <c r="AV153" s="134"/>
      <c r="AW153" s="134"/>
      <c r="AX153" s="134"/>
      <c r="AY153" s="134"/>
      <c r="AZ153" s="134"/>
      <c r="BA153" s="134"/>
      <c r="BB153" s="134"/>
      <c r="BC153" s="134"/>
      <c r="BD153" s="134"/>
      <c r="BE153" s="134"/>
      <c r="BF153" s="134"/>
      <c r="BG153" s="134"/>
      <c r="BH153" s="134"/>
    </row>
    <row r="154" spans="1:60" ht="15">
      <c r="A154" s="134"/>
      <c r="B154" s="134"/>
      <c r="C154" s="134"/>
      <c r="D154" s="134"/>
      <c r="E154" s="998"/>
      <c r="F154" s="134"/>
      <c r="G154" s="134"/>
      <c r="H154" s="134"/>
      <c r="I154" s="134"/>
      <c r="J154" s="134"/>
      <c r="K154" s="134"/>
      <c r="L154" s="134"/>
      <c r="M154" s="134"/>
      <c r="N154" s="134"/>
      <c r="O154" s="134"/>
      <c r="P154" s="134"/>
      <c r="Q154" s="134"/>
      <c r="R154" s="134"/>
      <c r="S154" s="134"/>
      <c r="T154" s="134"/>
      <c r="U154" s="134"/>
      <c r="V154" s="134"/>
      <c r="W154" s="134"/>
      <c r="X154" s="134"/>
      <c r="Y154" s="134"/>
      <c r="Z154" s="134"/>
      <c r="AA154" s="134"/>
      <c r="AB154" s="134"/>
      <c r="AC154" s="134"/>
      <c r="AD154" s="134"/>
      <c r="AE154" s="134"/>
      <c r="AF154" s="134"/>
      <c r="AG154" s="134"/>
      <c r="AH154" s="134"/>
      <c r="AI154" s="134"/>
      <c r="AJ154" s="134"/>
      <c r="AK154" s="134"/>
      <c r="AL154" s="134"/>
      <c r="AM154" s="134"/>
      <c r="AN154" s="134"/>
      <c r="AO154" s="134"/>
      <c r="AP154" s="134"/>
      <c r="AQ154" s="134"/>
      <c r="AR154" s="134"/>
      <c r="AS154" s="134"/>
      <c r="AT154" s="134"/>
      <c r="AU154" s="134"/>
      <c r="AV154" s="134"/>
      <c r="AW154" s="134"/>
      <c r="AX154" s="134"/>
      <c r="AY154" s="134"/>
      <c r="AZ154" s="134"/>
      <c r="BA154" s="134"/>
      <c r="BB154" s="134"/>
      <c r="BC154" s="134"/>
      <c r="BD154" s="134"/>
      <c r="BE154" s="134"/>
      <c r="BF154" s="134"/>
      <c r="BG154" s="134"/>
      <c r="BH154" s="134"/>
    </row>
    <row r="155" spans="1:60" ht="15">
      <c r="A155" s="134"/>
      <c r="B155" s="134"/>
      <c r="C155" s="134"/>
      <c r="D155" s="134"/>
      <c r="E155" s="998"/>
      <c r="F155" s="134"/>
      <c r="G155" s="134"/>
      <c r="H155" s="134"/>
      <c r="I155" s="134"/>
      <c r="J155" s="134"/>
      <c r="K155" s="134"/>
      <c r="L155" s="134"/>
      <c r="M155" s="134"/>
      <c r="N155" s="134"/>
      <c r="O155" s="134"/>
      <c r="P155" s="134"/>
      <c r="Q155" s="134"/>
      <c r="R155" s="134"/>
      <c r="S155" s="134"/>
      <c r="T155" s="134"/>
      <c r="U155" s="134"/>
      <c r="V155" s="134"/>
      <c r="W155" s="134"/>
      <c r="X155" s="134"/>
      <c r="Y155" s="134"/>
      <c r="Z155" s="134"/>
      <c r="AA155" s="134"/>
      <c r="AB155" s="134"/>
      <c r="AC155" s="134"/>
      <c r="AD155" s="134"/>
      <c r="AE155" s="134"/>
      <c r="AF155" s="134"/>
      <c r="AG155" s="134"/>
      <c r="AH155" s="134"/>
      <c r="AI155" s="134"/>
      <c r="AJ155" s="134"/>
      <c r="AK155" s="134"/>
      <c r="AL155" s="134"/>
      <c r="AM155" s="134"/>
      <c r="AN155" s="134"/>
      <c r="AO155" s="134"/>
      <c r="AP155" s="134"/>
      <c r="AQ155" s="134"/>
      <c r="AR155" s="134"/>
      <c r="AS155" s="134"/>
      <c r="AT155" s="134"/>
      <c r="AU155" s="134"/>
      <c r="AV155" s="134"/>
      <c r="AW155" s="134"/>
      <c r="AX155" s="134"/>
      <c r="AY155" s="134"/>
      <c r="AZ155" s="134"/>
      <c r="BA155" s="134"/>
      <c r="BB155" s="134"/>
      <c r="BC155" s="134"/>
      <c r="BD155" s="134"/>
      <c r="BE155" s="134"/>
      <c r="BF155" s="134"/>
      <c r="BG155" s="134"/>
      <c r="BH155" s="134"/>
    </row>
    <row r="156" spans="1:60" ht="15">
      <c r="A156" s="134"/>
      <c r="B156" s="134"/>
      <c r="C156" s="134"/>
      <c r="D156" s="134"/>
      <c r="E156" s="998"/>
      <c r="F156" s="134"/>
      <c r="G156" s="134"/>
      <c r="H156" s="134"/>
      <c r="I156" s="134"/>
      <c r="J156" s="134"/>
      <c r="K156" s="134"/>
      <c r="L156" s="134"/>
      <c r="M156" s="134"/>
      <c r="N156" s="134"/>
      <c r="O156" s="134"/>
      <c r="P156" s="134"/>
      <c r="Q156" s="134"/>
      <c r="R156" s="134"/>
      <c r="S156" s="134"/>
      <c r="T156" s="134"/>
      <c r="U156" s="134"/>
      <c r="V156" s="134"/>
      <c r="W156" s="134"/>
      <c r="X156" s="134"/>
      <c r="Y156" s="134"/>
      <c r="Z156" s="134"/>
      <c r="AA156" s="134"/>
      <c r="AB156" s="134"/>
      <c r="AC156" s="134"/>
      <c r="AD156" s="134"/>
      <c r="AE156" s="134"/>
      <c r="AF156" s="134"/>
      <c r="AG156" s="134"/>
      <c r="AH156" s="134"/>
      <c r="AI156" s="134"/>
      <c r="AJ156" s="134"/>
      <c r="AK156" s="134"/>
      <c r="AL156" s="134"/>
      <c r="AM156" s="134"/>
      <c r="AN156" s="134"/>
      <c r="AO156" s="134"/>
      <c r="AP156" s="134"/>
      <c r="AQ156" s="134"/>
      <c r="AR156" s="134"/>
      <c r="AS156" s="134"/>
      <c r="AT156" s="134"/>
      <c r="AU156" s="134"/>
      <c r="AV156" s="134"/>
      <c r="AW156" s="134"/>
      <c r="AX156" s="134"/>
      <c r="AY156" s="134"/>
      <c r="AZ156" s="134"/>
      <c r="BA156" s="134"/>
      <c r="BB156" s="134"/>
      <c r="BC156" s="134"/>
      <c r="BD156" s="134"/>
      <c r="BE156" s="134"/>
      <c r="BF156" s="134"/>
      <c r="BG156" s="134"/>
      <c r="BH156" s="134"/>
    </row>
    <row r="157" spans="1:60" ht="15">
      <c r="A157" s="134"/>
      <c r="B157" s="134"/>
      <c r="C157" s="134"/>
      <c r="D157" s="134"/>
      <c r="E157" s="998"/>
      <c r="F157" s="134"/>
      <c r="G157" s="134"/>
      <c r="H157" s="134"/>
      <c r="I157" s="134"/>
      <c r="J157" s="134"/>
      <c r="K157" s="134"/>
      <c r="L157" s="134"/>
      <c r="M157" s="134"/>
      <c r="N157" s="134"/>
      <c r="O157" s="134"/>
      <c r="P157" s="134"/>
      <c r="Q157" s="134"/>
      <c r="R157" s="134"/>
      <c r="S157" s="134"/>
      <c r="T157" s="134"/>
      <c r="U157" s="134"/>
      <c r="V157" s="134"/>
      <c r="W157" s="134"/>
      <c r="X157" s="134"/>
      <c r="Y157" s="134"/>
      <c r="Z157" s="134"/>
      <c r="AA157" s="134"/>
      <c r="AB157" s="134"/>
      <c r="AC157" s="134"/>
      <c r="AD157" s="134"/>
      <c r="AE157" s="134"/>
      <c r="AF157" s="134"/>
      <c r="AG157" s="134"/>
      <c r="AH157" s="134"/>
      <c r="AI157" s="134"/>
      <c r="AJ157" s="134"/>
      <c r="AK157" s="134"/>
      <c r="AL157" s="134"/>
      <c r="AM157" s="134"/>
      <c r="AN157" s="134"/>
      <c r="AO157" s="134"/>
      <c r="AP157" s="134"/>
      <c r="AQ157" s="134"/>
      <c r="AR157" s="134"/>
      <c r="AS157" s="134"/>
      <c r="AT157" s="134"/>
      <c r="AU157" s="134"/>
      <c r="AV157" s="134"/>
      <c r="AW157" s="134"/>
      <c r="AX157" s="134"/>
      <c r="AY157" s="134"/>
      <c r="AZ157" s="134"/>
      <c r="BA157" s="134"/>
      <c r="BB157" s="134"/>
      <c r="BC157" s="134"/>
      <c r="BD157" s="134"/>
      <c r="BE157" s="134"/>
      <c r="BF157" s="134"/>
      <c r="BG157" s="134"/>
      <c r="BH157" s="134"/>
    </row>
    <row r="158" spans="1:60" ht="15">
      <c r="A158" s="134"/>
      <c r="B158" s="134"/>
      <c r="C158" s="134"/>
      <c r="D158" s="134"/>
      <c r="E158" s="998"/>
      <c r="F158" s="134"/>
      <c r="G158" s="134"/>
      <c r="H158" s="134"/>
      <c r="I158" s="134"/>
      <c r="J158" s="134"/>
      <c r="K158" s="134"/>
      <c r="L158" s="134"/>
      <c r="M158" s="134"/>
      <c r="N158" s="134"/>
      <c r="O158" s="134"/>
      <c r="P158" s="134"/>
      <c r="Q158" s="134"/>
      <c r="R158" s="134"/>
      <c r="S158" s="134"/>
      <c r="T158" s="134"/>
      <c r="U158" s="134"/>
      <c r="V158" s="134"/>
      <c r="W158" s="134"/>
      <c r="X158" s="134"/>
      <c r="Y158" s="134"/>
      <c r="Z158" s="134"/>
      <c r="AA158" s="134"/>
      <c r="AB158" s="134"/>
      <c r="AC158" s="134"/>
      <c r="AD158" s="134"/>
      <c r="AE158" s="134"/>
      <c r="AF158" s="134"/>
      <c r="AG158" s="134"/>
      <c r="AH158" s="134"/>
      <c r="AI158" s="134"/>
      <c r="AJ158" s="134"/>
      <c r="AK158" s="134"/>
      <c r="AL158" s="134"/>
      <c r="AM158" s="134"/>
      <c r="AN158" s="134"/>
      <c r="AO158" s="134"/>
      <c r="AP158" s="134"/>
      <c r="AQ158" s="134"/>
      <c r="AR158" s="134"/>
      <c r="AS158" s="134"/>
      <c r="AT158" s="134"/>
      <c r="AU158" s="134"/>
      <c r="AV158" s="134"/>
      <c r="AW158" s="134"/>
      <c r="AX158" s="134"/>
      <c r="AY158" s="134"/>
      <c r="AZ158" s="134"/>
      <c r="BA158" s="134"/>
      <c r="BB158" s="134"/>
      <c r="BC158" s="134"/>
      <c r="BD158" s="134"/>
      <c r="BE158" s="134"/>
      <c r="BF158" s="134"/>
      <c r="BG158" s="134"/>
      <c r="BH158" s="134"/>
    </row>
    <row r="159" spans="1:60" ht="15">
      <c r="A159" s="134"/>
      <c r="B159" s="134"/>
      <c r="C159" s="134"/>
      <c r="D159" s="134"/>
      <c r="E159" s="998"/>
      <c r="F159" s="134"/>
      <c r="G159" s="134"/>
      <c r="H159" s="134"/>
      <c r="I159" s="134"/>
      <c r="J159" s="134"/>
      <c r="K159" s="134"/>
      <c r="L159" s="134"/>
      <c r="M159" s="134"/>
      <c r="N159" s="134"/>
      <c r="O159" s="134"/>
      <c r="P159" s="134"/>
      <c r="Q159" s="134"/>
      <c r="R159" s="134"/>
      <c r="S159" s="134"/>
      <c r="T159" s="134"/>
      <c r="U159" s="134"/>
      <c r="V159" s="134"/>
      <c r="W159" s="134"/>
      <c r="X159" s="134"/>
      <c r="Y159" s="134"/>
      <c r="Z159" s="134"/>
      <c r="AA159" s="134"/>
      <c r="AB159" s="134"/>
      <c r="AC159" s="134"/>
      <c r="AD159" s="134"/>
      <c r="AE159" s="134"/>
      <c r="AF159" s="134"/>
      <c r="AG159" s="134"/>
      <c r="AH159" s="134"/>
      <c r="AI159" s="134"/>
      <c r="AJ159" s="134"/>
      <c r="AK159" s="134"/>
      <c r="AL159" s="134"/>
      <c r="AM159" s="134"/>
      <c r="AN159" s="134"/>
      <c r="AO159" s="134"/>
      <c r="AP159" s="134"/>
      <c r="AQ159" s="134"/>
      <c r="AR159" s="134"/>
      <c r="AS159" s="134"/>
      <c r="AT159" s="134"/>
      <c r="AU159" s="134"/>
      <c r="AV159" s="134"/>
      <c r="AW159" s="134"/>
      <c r="AX159" s="134"/>
      <c r="AY159" s="134"/>
      <c r="AZ159" s="134"/>
      <c r="BA159" s="134"/>
      <c r="BB159" s="134"/>
      <c r="BC159" s="134"/>
      <c r="BD159" s="134"/>
      <c r="BE159" s="134"/>
      <c r="BF159" s="134"/>
      <c r="BG159" s="134"/>
      <c r="BH159" s="134"/>
    </row>
    <row r="160" spans="1:60" ht="15">
      <c r="A160" s="134"/>
      <c r="B160" s="134"/>
      <c r="C160" s="134"/>
      <c r="D160" s="134"/>
      <c r="E160" s="998"/>
      <c r="F160" s="134"/>
      <c r="G160" s="134"/>
      <c r="H160" s="134"/>
      <c r="I160" s="134"/>
      <c r="J160" s="134"/>
      <c r="K160" s="134"/>
      <c r="L160" s="134"/>
      <c r="M160" s="134"/>
      <c r="N160" s="134"/>
      <c r="O160" s="134"/>
      <c r="P160" s="134"/>
      <c r="Q160" s="134"/>
      <c r="R160" s="134"/>
      <c r="S160" s="134"/>
      <c r="T160" s="134"/>
      <c r="U160" s="134"/>
      <c r="V160" s="134"/>
      <c r="W160" s="134"/>
      <c r="X160" s="134"/>
      <c r="Y160" s="134"/>
      <c r="Z160" s="134"/>
      <c r="AA160" s="134"/>
      <c r="AB160" s="134"/>
      <c r="AC160" s="134"/>
      <c r="AD160" s="134"/>
      <c r="AE160" s="134"/>
      <c r="AF160" s="134"/>
      <c r="AG160" s="134"/>
      <c r="AH160" s="134"/>
      <c r="AI160" s="134"/>
      <c r="AJ160" s="134"/>
      <c r="AK160" s="134"/>
      <c r="AL160" s="134"/>
      <c r="AM160" s="134"/>
      <c r="AN160" s="134"/>
      <c r="AO160" s="134"/>
      <c r="AP160" s="134"/>
      <c r="AQ160" s="134"/>
      <c r="AR160" s="134"/>
      <c r="AS160" s="134"/>
      <c r="AT160" s="134"/>
      <c r="AU160" s="134"/>
      <c r="AV160" s="134"/>
      <c r="AW160" s="134"/>
      <c r="AX160" s="134"/>
      <c r="AY160" s="134"/>
      <c r="AZ160" s="134"/>
      <c r="BA160" s="134"/>
      <c r="BB160" s="134"/>
      <c r="BC160" s="134"/>
      <c r="BD160" s="134"/>
      <c r="BE160" s="134"/>
      <c r="BF160" s="134"/>
      <c r="BG160" s="134"/>
      <c r="BH160" s="134"/>
    </row>
    <row r="161" spans="1:60" ht="15">
      <c r="A161" s="134"/>
      <c r="B161" s="134"/>
      <c r="C161" s="134"/>
      <c r="D161" s="134"/>
      <c r="E161" s="998"/>
      <c r="F161" s="134"/>
      <c r="G161" s="134"/>
      <c r="H161" s="134"/>
      <c r="I161" s="134"/>
      <c r="J161" s="134"/>
      <c r="K161" s="134"/>
      <c r="L161" s="134"/>
      <c r="M161" s="134"/>
      <c r="N161" s="134"/>
      <c r="O161" s="134"/>
      <c r="P161" s="134"/>
      <c r="Q161" s="134"/>
      <c r="R161" s="134"/>
      <c r="S161" s="134"/>
      <c r="T161" s="134"/>
      <c r="U161" s="134"/>
      <c r="V161" s="134"/>
      <c r="W161" s="134"/>
      <c r="X161" s="134"/>
      <c r="Y161" s="134"/>
      <c r="Z161" s="134"/>
      <c r="AA161" s="134"/>
      <c r="AB161" s="134"/>
      <c r="AC161" s="134"/>
      <c r="AD161" s="134"/>
      <c r="AE161" s="134"/>
      <c r="AF161" s="134"/>
      <c r="AG161" s="134"/>
      <c r="AH161" s="134"/>
      <c r="AI161" s="134"/>
      <c r="AJ161" s="134"/>
      <c r="AK161" s="134"/>
      <c r="AL161" s="134"/>
      <c r="AM161" s="134"/>
      <c r="AN161" s="134"/>
      <c r="AO161" s="134"/>
      <c r="AP161" s="134"/>
      <c r="AQ161" s="134"/>
      <c r="AR161" s="134"/>
      <c r="AS161" s="134"/>
      <c r="AT161" s="134"/>
      <c r="AU161" s="134"/>
      <c r="AV161" s="134"/>
      <c r="AW161" s="134"/>
      <c r="AX161" s="134"/>
      <c r="AY161" s="134"/>
      <c r="AZ161" s="134"/>
      <c r="BA161" s="134"/>
      <c r="BB161" s="134"/>
      <c r="BC161" s="134"/>
      <c r="BD161" s="134"/>
      <c r="BE161" s="134"/>
      <c r="BF161" s="134"/>
      <c r="BG161" s="134"/>
      <c r="BH161" s="134"/>
    </row>
    <row r="162" spans="1:60" ht="15">
      <c r="A162" s="134"/>
      <c r="B162" s="134"/>
      <c r="C162" s="134"/>
      <c r="D162" s="134"/>
      <c r="E162" s="998"/>
      <c r="F162" s="134"/>
      <c r="G162" s="134"/>
      <c r="H162" s="134"/>
      <c r="I162" s="134"/>
      <c r="J162" s="134"/>
      <c r="K162" s="134"/>
      <c r="L162" s="134"/>
      <c r="M162" s="134"/>
      <c r="N162" s="134"/>
      <c r="O162" s="134"/>
      <c r="P162" s="134"/>
      <c r="Q162" s="134"/>
      <c r="R162" s="134"/>
      <c r="S162" s="134"/>
      <c r="T162" s="134"/>
      <c r="U162" s="134"/>
      <c r="V162" s="134"/>
      <c r="W162" s="134"/>
      <c r="X162" s="134"/>
      <c r="Y162" s="134"/>
      <c r="Z162" s="134"/>
      <c r="AA162" s="134"/>
      <c r="AB162" s="134"/>
      <c r="AC162" s="134"/>
      <c r="AD162" s="134"/>
      <c r="AE162" s="134"/>
      <c r="AF162" s="134"/>
      <c r="AG162" s="134"/>
      <c r="AH162" s="134"/>
      <c r="AI162" s="134"/>
      <c r="AJ162" s="134"/>
      <c r="AK162" s="134"/>
      <c r="AL162" s="134"/>
      <c r="AM162" s="134"/>
      <c r="AN162" s="134"/>
      <c r="AO162" s="134"/>
      <c r="AP162" s="134"/>
      <c r="AQ162" s="134"/>
      <c r="AR162" s="134"/>
      <c r="AS162" s="134"/>
      <c r="AT162" s="134"/>
      <c r="AU162" s="134"/>
      <c r="AV162" s="134"/>
      <c r="AW162" s="134"/>
      <c r="AX162" s="134"/>
      <c r="AY162" s="134"/>
      <c r="AZ162" s="134"/>
      <c r="BA162" s="134"/>
      <c r="BB162" s="134"/>
      <c r="BC162" s="134"/>
      <c r="BD162" s="134"/>
      <c r="BE162" s="134"/>
      <c r="BF162" s="134"/>
      <c r="BG162" s="134"/>
      <c r="BH162" s="134"/>
    </row>
    <row r="163" spans="1:60" ht="15">
      <c r="A163" s="134"/>
      <c r="B163" s="134"/>
      <c r="C163" s="134"/>
      <c r="D163" s="134"/>
      <c r="E163" s="998"/>
      <c r="F163" s="134"/>
      <c r="G163" s="134"/>
      <c r="H163" s="134"/>
      <c r="I163" s="134"/>
      <c r="J163" s="134"/>
      <c r="K163" s="134"/>
      <c r="L163" s="134"/>
      <c r="M163" s="134"/>
      <c r="N163" s="134"/>
      <c r="O163" s="134"/>
      <c r="P163" s="134"/>
      <c r="Q163" s="134"/>
      <c r="R163" s="134"/>
      <c r="S163" s="134"/>
      <c r="T163" s="134"/>
      <c r="U163" s="134"/>
      <c r="V163" s="134"/>
      <c r="W163" s="134"/>
      <c r="X163" s="134"/>
      <c r="Y163" s="134"/>
      <c r="Z163" s="134"/>
      <c r="AA163" s="134"/>
      <c r="AB163" s="134"/>
      <c r="AC163" s="134"/>
      <c r="AD163" s="134"/>
      <c r="AE163" s="134"/>
      <c r="AF163" s="134"/>
      <c r="AG163" s="134"/>
      <c r="AH163" s="134"/>
      <c r="AI163" s="134"/>
      <c r="AJ163" s="134"/>
      <c r="AK163" s="134"/>
      <c r="AL163" s="134"/>
      <c r="AM163" s="134"/>
      <c r="AN163" s="134"/>
      <c r="AO163" s="134"/>
      <c r="AP163" s="134"/>
      <c r="AQ163" s="134"/>
      <c r="AR163" s="134"/>
      <c r="AS163" s="134"/>
      <c r="AT163" s="134"/>
      <c r="AU163" s="134"/>
      <c r="AV163" s="134"/>
      <c r="AW163" s="134"/>
      <c r="AX163" s="134"/>
      <c r="AY163" s="134"/>
      <c r="AZ163" s="134"/>
      <c r="BA163" s="134"/>
      <c r="BB163" s="134"/>
      <c r="BC163" s="134"/>
      <c r="BD163" s="134"/>
      <c r="BE163" s="134"/>
      <c r="BF163" s="134"/>
      <c r="BG163" s="134"/>
      <c r="BH163" s="134"/>
    </row>
    <row r="164" spans="1:60" ht="15">
      <c r="A164" s="134"/>
      <c r="B164" s="134"/>
      <c r="C164" s="134"/>
      <c r="D164" s="134"/>
      <c r="E164" s="998"/>
      <c r="F164" s="134"/>
      <c r="G164" s="134"/>
      <c r="H164" s="134"/>
      <c r="I164" s="134"/>
      <c r="J164" s="134"/>
      <c r="K164" s="134"/>
      <c r="L164" s="134"/>
      <c r="M164" s="134"/>
      <c r="N164" s="134"/>
      <c r="O164" s="134"/>
      <c r="P164" s="134"/>
      <c r="Q164" s="134"/>
      <c r="R164" s="134"/>
      <c r="S164" s="134"/>
      <c r="T164" s="134"/>
      <c r="U164" s="134"/>
      <c r="V164" s="134"/>
      <c r="W164" s="134"/>
      <c r="X164" s="134"/>
      <c r="Y164" s="134"/>
      <c r="Z164" s="134"/>
      <c r="AA164" s="134"/>
      <c r="AB164" s="134"/>
      <c r="AC164" s="134"/>
      <c r="AD164" s="134"/>
      <c r="AE164" s="134"/>
      <c r="AF164" s="134"/>
      <c r="AG164" s="134"/>
      <c r="AH164" s="134"/>
      <c r="AI164" s="134"/>
      <c r="AJ164" s="134"/>
      <c r="AK164" s="134"/>
      <c r="AL164" s="134"/>
      <c r="AM164" s="134"/>
      <c r="AN164" s="134"/>
      <c r="AO164" s="134"/>
      <c r="AP164" s="134"/>
      <c r="AQ164" s="134"/>
      <c r="AR164" s="134"/>
      <c r="AS164" s="134"/>
      <c r="AT164" s="134"/>
      <c r="AU164" s="134"/>
      <c r="AV164" s="134"/>
      <c r="AW164" s="134"/>
      <c r="AX164" s="134"/>
      <c r="AY164" s="134"/>
      <c r="AZ164" s="134"/>
      <c r="BA164" s="134"/>
      <c r="BB164" s="134"/>
      <c r="BC164" s="134"/>
      <c r="BD164" s="134"/>
      <c r="BE164" s="134"/>
      <c r="BF164" s="134"/>
      <c r="BG164" s="134"/>
      <c r="BH164" s="134"/>
    </row>
    <row r="165" spans="1:60" ht="15">
      <c r="A165" s="134"/>
      <c r="B165" s="134"/>
      <c r="C165" s="134"/>
      <c r="D165" s="134"/>
      <c r="E165" s="998"/>
      <c r="F165" s="134"/>
      <c r="G165" s="134"/>
      <c r="H165" s="134"/>
      <c r="I165" s="134"/>
      <c r="J165" s="134"/>
      <c r="K165" s="134"/>
      <c r="L165" s="134"/>
      <c r="M165" s="134"/>
      <c r="N165" s="134"/>
      <c r="O165" s="134"/>
      <c r="P165" s="134"/>
      <c r="Q165" s="134"/>
      <c r="R165" s="134"/>
      <c r="S165" s="134"/>
      <c r="T165" s="134"/>
      <c r="U165" s="134"/>
      <c r="V165" s="134"/>
      <c r="W165" s="134"/>
      <c r="X165" s="134"/>
      <c r="Y165" s="134"/>
      <c r="Z165" s="134"/>
      <c r="AA165" s="134"/>
      <c r="AB165" s="134"/>
      <c r="AC165" s="134"/>
      <c r="AD165" s="134"/>
      <c r="AE165" s="134"/>
      <c r="AF165" s="134"/>
      <c r="AG165" s="134"/>
      <c r="AH165" s="134"/>
      <c r="AI165" s="134"/>
      <c r="AJ165" s="134"/>
      <c r="AK165" s="134"/>
      <c r="AL165" s="134"/>
      <c r="AM165" s="134"/>
      <c r="AN165" s="134"/>
      <c r="AO165" s="134"/>
      <c r="AP165" s="134"/>
      <c r="AQ165" s="134"/>
      <c r="AR165" s="134"/>
      <c r="AS165" s="134"/>
      <c r="AT165" s="134"/>
      <c r="AU165" s="134"/>
      <c r="AV165" s="134"/>
      <c r="AW165" s="134"/>
      <c r="AX165" s="134"/>
      <c r="AY165" s="134"/>
      <c r="AZ165" s="134"/>
      <c r="BA165" s="134"/>
      <c r="BB165" s="134"/>
      <c r="BC165" s="134"/>
      <c r="BD165" s="134"/>
      <c r="BE165" s="134"/>
      <c r="BF165" s="134"/>
      <c r="BG165" s="134"/>
      <c r="BH165" s="134"/>
    </row>
    <row r="166" spans="1:60" ht="15">
      <c r="A166" s="134"/>
      <c r="B166" s="134"/>
      <c r="C166" s="134"/>
      <c r="D166" s="134"/>
      <c r="E166" s="998"/>
      <c r="F166" s="134"/>
      <c r="G166" s="134"/>
      <c r="H166" s="134"/>
      <c r="I166" s="134"/>
      <c r="J166" s="134"/>
      <c r="K166" s="134"/>
      <c r="L166" s="134"/>
      <c r="M166" s="134"/>
      <c r="N166" s="134"/>
      <c r="O166" s="134"/>
      <c r="P166" s="134"/>
      <c r="Q166" s="134"/>
      <c r="R166" s="134"/>
      <c r="S166" s="134"/>
      <c r="T166" s="134"/>
      <c r="U166" s="134"/>
      <c r="V166" s="134"/>
      <c r="W166" s="134"/>
      <c r="X166" s="134"/>
      <c r="Y166" s="134"/>
      <c r="Z166" s="134"/>
      <c r="AA166" s="134"/>
      <c r="AB166" s="134"/>
      <c r="AC166" s="134"/>
      <c r="AD166" s="134"/>
      <c r="AE166" s="134"/>
      <c r="AF166" s="134"/>
      <c r="AG166" s="134"/>
      <c r="AH166" s="134"/>
      <c r="AI166" s="134"/>
      <c r="AJ166" s="134"/>
      <c r="AK166" s="134"/>
      <c r="AL166" s="134"/>
      <c r="AM166" s="134"/>
      <c r="AN166" s="134"/>
      <c r="AO166" s="134"/>
      <c r="AP166" s="134"/>
      <c r="AQ166" s="134"/>
      <c r="AR166" s="134"/>
      <c r="AS166" s="134"/>
      <c r="AT166" s="134"/>
      <c r="AU166" s="134"/>
      <c r="AV166" s="134"/>
      <c r="AW166" s="134"/>
      <c r="AX166" s="134"/>
      <c r="AY166" s="134"/>
      <c r="AZ166" s="134"/>
      <c r="BA166" s="134"/>
      <c r="BB166" s="134"/>
      <c r="BC166" s="134"/>
      <c r="BD166" s="134"/>
      <c r="BE166" s="134"/>
      <c r="BF166" s="134"/>
      <c r="BG166" s="134"/>
      <c r="BH166" s="134"/>
    </row>
    <row r="167" spans="1:60" ht="15">
      <c r="A167" s="134"/>
      <c r="B167" s="134"/>
      <c r="C167" s="134"/>
      <c r="D167" s="134"/>
      <c r="E167" s="998"/>
      <c r="F167" s="134"/>
      <c r="G167" s="134"/>
      <c r="H167" s="134"/>
      <c r="I167" s="134"/>
      <c r="J167" s="134"/>
      <c r="K167" s="134"/>
      <c r="L167" s="134"/>
      <c r="M167" s="134"/>
      <c r="N167" s="134"/>
      <c r="O167" s="134"/>
      <c r="P167" s="134"/>
      <c r="Q167" s="134"/>
      <c r="R167" s="134"/>
      <c r="S167" s="134"/>
      <c r="T167" s="134"/>
      <c r="U167" s="134"/>
      <c r="V167" s="134"/>
      <c r="W167" s="134"/>
      <c r="X167" s="134"/>
      <c r="Y167" s="134"/>
      <c r="Z167" s="134"/>
      <c r="AA167" s="134"/>
      <c r="AB167" s="134"/>
      <c r="AC167" s="134"/>
      <c r="AD167" s="134"/>
      <c r="AE167" s="134"/>
      <c r="AF167" s="134"/>
      <c r="AG167" s="134"/>
      <c r="AH167" s="134"/>
      <c r="AI167" s="134"/>
      <c r="AJ167" s="134"/>
      <c r="AK167" s="134"/>
      <c r="AL167" s="134"/>
      <c r="AM167" s="134"/>
      <c r="AN167" s="134"/>
      <c r="AO167" s="134"/>
      <c r="AP167" s="134"/>
      <c r="AQ167" s="134"/>
      <c r="AR167" s="134"/>
      <c r="AS167" s="134"/>
      <c r="AT167" s="134"/>
      <c r="AU167" s="134"/>
      <c r="AV167" s="134"/>
      <c r="AW167" s="134"/>
      <c r="AX167" s="134"/>
      <c r="AY167" s="134"/>
      <c r="AZ167" s="134"/>
      <c r="BA167" s="134"/>
      <c r="BB167" s="134"/>
      <c r="BC167" s="134"/>
      <c r="BD167" s="134"/>
      <c r="BE167" s="134"/>
      <c r="BF167" s="134"/>
      <c r="BG167" s="134"/>
      <c r="BH167" s="134"/>
    </row>
    <row r="168" spans="1:60" ht="15">
      <c r="A168" s="134"/>
      <c r="B168" s="134"/>
      <c r="C168" s="134"/>
      <c r="D168" s="134"/>
      <c r="E168" s="998"/>
      <c r="F168" s="134"/>
      <c r="G168" s="134"/>
      <c r="H168" s="134"/>
      <c r="I168" s="134"/>
      <c r="J168" s="134"/>
      <c r="K168" s="134"/>
      <c r="L168" s="134"/>
      <c r="M168" s="134"/>
      <c r="N168" s="134"/>
      <c r="O168" s="134"/>
      <c r="P168" s="134"/>
      <c r="Q168" s="134"/>
      <c r="R168" s="134"/>
      <c r="S168" s="134"/>
      <c r="T168" s="134"/>
      <c r="U168" s="134"/>
      <c r="V168" s="134"/>
      <c r="W168" s="134"/>
      <c r="X168" s="134"/>
      <c r="Y168" s="134"/>
      <c r="Z168" s="134"/>
      <c r="AA168" s="134"/>
      <c r="AB168" s="134"/>
      <c r="AC168" s="134"/>
      <c r="AD168" s="134"/>
      <c r="AE168" s="134"/>
      <c r="AF168" s="134"/>
      <c r="AG168" s="134"/>
      <c r="AH168" s="134"/>
      <c r="AI168" s="134"/>
      <c r="AJ168" s="134"/>
      <c r="AK168" s="134"/>
      <c r="AL168" s="134"/>
      <c r="AM168" s="134"/>
      <c r="AN168" s="134"/>
      <c r="AO168" s="134"/>
      <c r="AP168" s="134"/>
      <c r="AQ168" s="134"/>
      <c r="AR168" s="134"/>
      <c r="AS168" s="134"/>
      <c r="AT168" s="134"/>
      <c r="AU168" s="134"/>
      <c r="AV168" s="134"/>
      <c r="AW168" s="134"/>
      <c r="AX168" s="134"/>
      <c r="AY168" s="134"/>
      <c r="AZ168" s="134"/>
      <c r="BA168" s="134"/>
      <c r="BB168" s="134"/>
      <c r="BC168" s="134"/>
      <c r="BD168" s="134"/>
      <c r="BE168" s="134"/>
      <c r="BF168" s="134"/>
      <c r="BG168" s="134"/>
      <c r="BH168" s="134"/>
    </row>
    <row r="169" spans="1:60" ht="15">
      <c r="A169" s="134"/>
      <c r="B169" s="134"/>
      <c r="C169" s="134"/>
      <c r="D169" s="134"/>
      <c r="E169" s="998"/>
      <c r="F169" s="134"/>
      <c r="G169" s="134"/>
      <c r="H169" s="134"/>
      <c r="I169" s="134"/>
      <c r="J169" s="134"/>
      <c r="K169" s="134"/>
      <c r="L169" s="134"/>
      <c r="M169" s="134"/>
      <c r="N169" s="134"/>
      <c r="O169" s="134"/>
      <c r="P169" s="134"/>
      <c r="Q169" s="134"/>
      <c r="R169" s="134"/>
      <c r="S169" s="134"/>
      <c r="T169" s="134"/>
      <c r="U169" s="134"/>
      <c r="V169" s="134"/>
      <c r="W169" s="134"/>
      <c r="X169" s="134"/>
      <c r="Y169" s="134"/>
      <c r="Z169" s="134"/>
      <c r="AA169" s="134"/>
      <c r="AB169" s="134"/>
      <c r="AC169" s="134"/>
      <c r="AD169" s="134"/>
      <c r="AE169" s="134"/>
      <c r="AF169" s="134"/>
      <c r="AG169" s="134"/>
      <c r="AH169" s="134"/>
      <c r="AI169" s="134"/>
      <c r="AJ169" s="134"/>
      <c r="AK169" s="134"/>
      <c r="AL169" s="134"/>
      <c r="AM169" s="134"/>
      <c r="AN169" s="134"/>
      <c r="AO169" s="134"/>
      <c r="AP169" s="134"/>
      <c r="AQ169" s="134"/>
      <c r="AR169" s="134"/>
      <c r="AS169" s="134"/>
      <c r="AT169" s="134"/>
      <c r="AU169" s="134"/>
      <c r="AV169" s="134"/>
      <c r="AW169" s="134"/>
      <c r="AX169" s="134"/>
      <c r="AY169" s="134"/>
      <c r="AZ169" s="134"/>
      <c r="BA169" s="134"/>
      <c r="BB169" s="134"/>
      <c r="BC169" s="134"/>
      <c r="BD169" s="134"/>
      <c r="BE169" s="134"/>
      <c r="BF169" s="134"/>
      <c r="BG169" s="134"/>
      <c r="BH169" s="134"/>
    </row>
    <row r="170" spans="1:60" ht="15">
      <c r="A170" s="134"/>
      <c r="B170" s="134"/>
      <c r="C170" s="134"/>
      <c r="D170" s="134"/>
      <c r="E170" s="998"/>
      <c r="F170" s="134"/>
      <c r="G170" s="134"/>
      <c r="H170" s="134"/>
      <c r="I170" s="134"/>
      <c r="J170" s="134"/>
      <c r="K170" s="134"/>
      <c r="L170" s="134"/>
      <c r="M170" s="134"/>
      <c r="N170" s="134"/>
      <c r="O170" s="134"/>
      <c r="P170" s="134"/>
      <c r="Q170" s="134"/>
      <c r="R170" s="134"/>
      <c r="S170" s="134"/>
      <c r="T170" s="134"/>
      <c r="U170" s="134"/>
      <c r="V170" s="134"/>
      <c r="W170" s="134"/>
      <c r="X170" s="134"/>
      <c r="Y170" s="134"/>
      <c r="Z170" s="134"/>
      <c r="AA170" s="134"/>
      <c r="AB170" s="134"/>
      <c r="AC170" s="134"/>
      <c r="AD170" s="134"/>
      <c r="AE170" s="134"/>
      <c r="AF170" s="134"/>
      <c r="AG170" s="134"/>
      <c r="AH170" s="134"/>
      <c r="AI170" s="134"/>
      <c r="AJ170" s="134"/>
      <c r="AK170" s="134"/>
      <c r="AL170" s="134"/>
      <c r="AM170" s="134"/>
      <c r="AN170" s="134"/>
      <c r="AO170" s="134"/>
      <c r="AP170" s="134"/>
      <c r="AQ170" s="134"/>
      <c r="AR170" s="134"/>
      <c r="AS170" s="134"/>
      <c r="AT170" s="134"/>
      <c r="AU170" s="134"/>
      <c r="AV170" s="134"/>
      <c r="AW170" s="134"/>
      <c r="AX170" s="134"/>
      <c r="AY170" s="134"/>
      <c r="AZ170" s="134"/>
      <c r="BA170" s="134"/>
      <c r="BB170" s="134"/>
      <c r="BC170" s="134"/>
      <c r="BD170" s="134"/>
      <c r="BE170" s="134"/>
      <c r="BF170" s="134"/>
      <c r="BG170" s="134"/>
      <c r="BH170" s="134"/>
    </row>
    <row r="171" spans="1:60" ht="15">
      <c r="A171" s="134"/>
      <c r="B171" s="134"/>
      <c r="C171" s="134"/>
      <c r="D171" s="134"/>
      <c r="E171" s="998"/>
      <c r="F171" s="134"/>
      <c r="G171" s="134"/>
      <c r="H171" s="134"/>
      <c r="I171" s="134"/>
      <c r="J171" s="134"/>
      <c r="K171" s="134"/>
      <c r="L171" s="134"/>
      <c r="M171" s="134"/>
      <c r="N171" s="134"/>
      <c r="O171" s="134"/>
      <c r="P171" s="134"/>
      <c r="Q171" s="134"/>
      <c r="R171" s="134"/>
      <c r="S171" s="134"/>
      <c r="T171" s="134"/>
      <c r="U171" s="134"/>
      <c r="V171" s="134"/>
      <c r="W171" s="134"/>
      <c r="X171" s="134"/>
      <c r="Y171" s="134"/>
      <c r="Z171" s="134"/>
      <c r="AA171" s="134"/>
      <c r="AB171" s="134"/>
      <c r="AC171" s="134"/>
      <c r="AD171" s="134"/>
      <c r="AE171" s="134"/>
      <c r="AF171" s="134"/>
      <c r="AG171" s="134"/>
      <c r="AH171" s="134"/>
      <c r="AI171" s="134"/>
      <c r="AJ171" s="134"/>
      <c r="AK171" s="134"/>
      <c r="AL171" s="134"/>
      <c r="AM171" s="134"/>
      <c r="AN171" s="134"/>
      <c r="AO171" s="134"/>
      <c r="AP171" s="134"/>
      <c r="AQ171" s="134"/>
      <c r="AR171" s="134"/>
      <c r="AS171" s="134"/>
      <c r="AT171" s="134"/>
      <c r="AU171" s="134"/>
      <c r="AV171" s="134"/>
      <c r="AW171" s="134"/>
      <c r="AX171" s="134"/>
      <c r="AY171" s="134"/>
      <c r="AZ171" s="134"/>
      <c r="BA171" s="134"/>
      <c r="BB171" s="134"/>
      <c r="BC171" s="134"/>
      <c r="BD171" s="134"/>
      <c r="BE171" s="134"/>
      <c r="BF171" s="134"/>
      <c r="BG171" s="134"/>
      <c r="BH171" s="134"/>
    </row>
    <row r="172" spans="1:60" ht="15">
      <c r="A172" s="134"/>
      <c r="B172" s="134"/>
      <c r="C172" s="134"/>
      <c r="D172" s="134"/>
      <c r="E172" s="998"/>
      <c r="F172" s="134"/>
      <c r="G172" s="134"/>
      <c r="H172" s="134"/>
      <c r="I172" s="134"/>
      <c r="J172" s="134"/>
      <c r="K172" s="134"/>
      <c r="L172" s="134"/>
      <c r="M172" s="134"/>
      <c r="N172" s="134"/>
      <c r="O172" s="134"/>
      <c r="P172" s="134"/>
      <c r="Q172" s="134"/>
      <c r="R172" s="134"/>
      <c r="S172" s="134"/>
      <c r="T172" s="134"/>
      <c r="U172" s="134"/>
      <c r="V172" s="134"/>
      <c r="W172" s="134"/>
      <c r="X172" s="134"/>
      <c r="Y172" s="134"/>
      <c r="Z172" s="134"/>
      <c r="AA172" s="134"/>
      <c r="AB172" s="134"/>
      <c r="AC172" s="134"/>
      <c r="AD172" s="134"/>
      <c r="AE172" s="134"/>
      <c r="AF172" s="134"/>
      <c r="AG172" s="134"/>
      <c r="AH172" s="134"/>
      <c r="AI172" s="134"/>
      <c r="AJ172" s="134"/>
      <c r="AK172" s="134"/>
      <c r="AL172" s="134"/>
      <c r="AM172" s="134"/>
      <c r="AN172" s="134"/>
      <c r="AO172" s="134"/>
      <c r="AP172" s="134"/>
      <c r="AQ172" s="134"/>
      <c r="AR172" s="134"/>
      <c r="AS172" s="134"/>
      <c r="AT172" s="134"/>
      <c r="AU172" s="134"/>
      <c r="AV172" s="134"/>
      <c r="AW172" s="134"/>
      <c r="AX172" s="134"/>
      <c r="AY172" s="134"/>
      <c r="AZ172" s="134"/>
      <c r="BA172" s="134"/>
      <c r="BB172" s="134"/>
      <c r="BC172" s="134"/>
      <c r="BD172" s="134"/>
      <c r="BE172" s="134"/>
      <c r="BF172" s="134"/>
      <c r="BG172" s="134"/>
      <c r="BH172" s="134"/>
    </row>
    <row r="173" spans="1:60" ht="15">
      <c r="A173" s="134"/>
      <c r="B173" s="134"/>
      <c r="C173" s="134"/>
      <c r="D173" s="134"/>
      <c r="E173" s="998"/>
      <c r="F173" s="134"/>
      <c r="G173" s="134"/>
      <c r="H173" s="134"/>
      <c r="I173" s="134"/>
      <c r="J173" s="134"/>
      <c r="K173" s="134"/>
      <c r="L173" s="134"/>
      <c r="M173" s="134"/>
      <c r="N173" s="134"/>
      <c r="O173" s="134"/>
      <c r="P173" s="134"/>
      <c r="Q173" s="134"/>
      <c r="R173" s="134"/>
      <c r="S173" s="134"/>
      <c r="T173" s="134"/>
      <c r="U173" s="134"/>
      <c r="V173" s="134"/>
      <c r="W173" s="134"/>
      <c r="X173" s="134"/>
      <c r="Y173" s="134"/>
      <c r="Z173" s="134"/>
      <c r="AA173" s="134"/>
      <c r="AB173" s="134"/>
      <c r="AC173" s="134"/>
      <c r="AD173" s="134"/>
      <c r="AE173" s="134"/>
      <c r="AF173" s="134"/>
      <c r="AG173" s="134"/>
      <c r="AH173" s="134"/>
      <c r="AI173" s="134"/>
      <c r="AJ173" s="134"/>
      <c r="AK173" s="134"/>
      <c r="AL173" s="134"/>
      <c r="AM173" s="134"/>
      <c r="AN173" s="134"/>
      <c r="AO173" s="134"/>
      <c r="AP173" s="134"/>
      <c r="AQ173" s="134"/>
      <c r="AR173" s="134"/>
      <c r="AS173" s="134"/>
      <c r="AT173" s="134"/>
      <c r="AU173" s="134"/>
      <c r="AV173" s="134"/>
      <c r="AW173" s="134"/>
      <c r="AX173" s="134"/>
      <c r="AY173" s="134"/>
      <c r="AZ173" s="134"/>
      <c r="BA173" s="134"/>
      <c r="BB173" s="134"/>
      <c r="BC173" s="134"/>
      <c r="BD173" s="134"/>
      <c r="BE173" s="134"/>
      <c r="BF173" s="134"/>
      <c r="BG173" s="134"/>
      <c r="BH173" s="134"/>
    </row>
    <row r="174" spans="1:60" ht="15">
      <c r="A174" s="134"/>
      <c r="B174" s="134"/>
      <c r="C174" s="134"/>
      <c r="D174" s="134"/>
      <c r="E174" s="998"/>
      <c r="F174" s="134"/>
      <c r="G174" s="134"/>
      <c r="H174" s="134"/>
      <c r="I174" s="134"/>
      <c r="J174" s="134"/>
      <c r="K174" s="134"/>
      <c r="L174" s="134"/>
      <c r="M174" s="134"/>
      <c r="N174" s="134"/>
      <c r="O174" s="134"/>
      <c r="P174" s="134"/>
      <c r="Q174" s="134"/>
      <c r="R174" s="134"/>
      <c r="S174" s="134"/>
      <c r="T174" s="134"/>
      <c r="U174" s="134"/>
      <c r="V174" s="134"/>
      <c r="W174" s="134"/>
      <c r="X174" s="134"/>
      <c r="Y174" s="134"/>
      <c r="Z174" s="134"/>
      <c r="AA174" s="134"/>
      <c r="AB174" s="134"/>
      <c r="AC174" s="134"/>
      <c r="AD174" s="134"/>
      <c r="AE174" s="134"/>
      <c r="AF174" s="134"/>
      <c r="AG174" s="134"/>
      <c r="AH174" s="134"/>
      <c r="AI174" s="134"/>
      <c r="AJ174" s="134"/>
      <c r="AK174" s="134"/>
      <c r="AL174" s="134"/>
      <c r="AM174" s="134"/>
      <c r="AN174" s="134"/>
      <c r="AO174" s="134"/>
      <c r="AP174" s="134"/>
      <c r="AQ174" s="134"/>
      <c r="AR174" s="134"/>
      <c r="AS174" s="134"/>
      <c r="AT174" s="134"/>
      <c r="AU174" s="134"/>
      <c r="AV174" s="134"/>
      <c r="AW174" s="134"/>
      <c r="AX174" s="134"/>
      <c r="AY174" s="134"/>
      <c r="AZ174" s="134"/>
      <c r="BA174" s="134"/>
      <c r="BB174" s="134"/>
      <c r="BC174" s="134"/>
      <c r="BD174" s="134"/>
      <c r="BE174" s="134"/>
      <c r="BF174" s="134"/>
      <c r="BG174" s="134"/>
      <c r="BH174" s="134"/>
    </row>
    <row r="175" spans="1:60" ht="15">
      <c r="A175" s="134"/>
      <c r="B175" s="134"/>
      <c r="C175" s="134"/>
      <c r="D175" s="134"/>
      <c r="E175" s="998"/>
      <c r="F175" s="134"/>
      <c r="G175" s="134"/>
      <c r="H175" s="134"/>
      <c r="I175" s="134"/>
      <c r="J175" s="134"/>
      <c r="K175" s="134"/>
      <c r="L175" s="134"/>
      <c r="M175" s="134"/>
      <c r="N175" s="134"/>
      <c r="O175" s="134"/>
      <c r="P175" s="134"/>
      <c r="Q175" s="134"/>
      <c r="R175" s="134"/>
      <c r="S175" s="134"/>
      <c r="T175" s="134"/>
      <c r="U175" s="134"/>
      <c r="V175" s="134"/>
      <c r="W175" s="134"/>
      <c r="X175" s="134"/>
      <c r="Y175" s="134"/>
      <c r="Z175" s="134"/>
      <c r="AA175" s="134"/>
      <c r="AB175" s="134"/>
      <c r="AC175" s="134"/>
      <c r="AD175" s="134"/>
      <c r="AE175" s="134"/>
      <c r="AF175" s="134"/>
      <c r="AG175" s="134"/>
      <c r="AH175" s="134"/>
      <c r="AI175" s="134"/>
      <c r="AJ175" s="134"/>
      <c r="AK175" s="134"/>
      <c r="AL175" s="134"/>
      <c r="AM175" s="134"/>
      <c r="AN175" s="134"/>
      <c r="AO175" s="134"/>
      <c r="AP175" s="134"/>
      <c r="AQ175" s="134"/>
      <c r="AR175" s="134"/>
      <c r="AS175" s="134"/>
      <c r="AT175" s="134"/>
      <c r="AU175" s="134"/>
      <c r="AV175" s="134"/>
      <c r="AW175" s="134"/>
      <c r="AX175" s="134"/>
      <c r="AY175" s="134"/>
      <c r="AZ175" s="134"/>
      <c r="BA175" s="134"/>
      <c r="BB175" s="134"/>
      <c r="BC175" s="134"/>
      <c r="BD175" s="134"/>
      <c r="BE175" s="134"/>
      <c r="BF175" s="134"/>
      <c r="BG175" s="134"/>
      <c r="BH175" s="134"/>
    </row>
    <row r="176" spans="1:60" ht="15">
      <c r="A176" s="134"/>
      <c r="B176" s="134"/>
      <c r="C176" s="134"/>
      <c r="D176" s="134"/>
      <c r="E176" s="998"/>
      <c r="F176" s="134"/>
      <c r="G176" s="134"/>
      <c r="H176" s="134"/>
      <c r="I176" s="134"/>
      <c r="J176" s="134"/>
      <c r="K176" s="134"/>
      <c r="L176" s="134"/>
      <c r="M176" s="134"/>
      <c r="N176" s="134"/>
      <c r="O176" s="134"/>
      <c r="P176" s="134"/>
      <c r="Q176" s="134"/>
      <c r="R176" s="134"/>
      <c r="S176" s="134"/>
      <c r="T176" s="134"/>
      <c r="U176" s="134"/>
      <c r="V176" s="134"/>
      <c r="W176" s="134"/>
      <c r="X176" s="134"/>
      <c r="Y176" s="134"/>
      <c r="Z176" s="134"/>
      <c r="AA176" s="134"/>
      <c r="AB176" s="134"/>
      <c r="AC176" s="134"/>
      <c r="AD176" s="134"/>
      <c r="AE176" s="134"/>
      <c r="AF176" s="134"/>
      <c r="AG176" s="134"/>
      <c r="AH176" s="134"/>
      <c r="AI176" s="134"/>
      <c r="AJ176" s="134"/>
      <c r="AK176" s="134"/>
      <c r="AL176" s="134"/>
      <c r="AM176" s="134"/>
      <c r="AN176" s="134"/>
      <c r="AO176" s="134"/>
      <c r="AP176" s="134"/>
      <c r="AQ176" s="134"/>
      <c r="AR176" s="134"/>
      <c r="AS176" s="134"/>
      <c r="AT176" s="134"/>
      <c r="AU176" s="134"/>
      <c r="AV176" s="134"/>
      <c r="AW176" s="134"/>
      <c r="AX176" s="134"/>
      <c r="AY176" s="134"/>
      <c r="AZ176" s="134"/>
      <c r="BA176" s="134"/>
      <c r="BB176" s="134"/>
      <c r="BC176" s="134"/>
      <c r="BD176" s="134"/>
      <c r="BE176" s="134"/>
      <c r="BF176" s="134"/>
      <c r="BG176" s="134"/>
      <c r="BH176" s="134"/>
    </row>
    <row r="177" spans="1:60" ht="15">
      <c r="A177" s="134"/>
      <c r="B177" s="134"/>
      <c r="C177" s="134"/>
      <c r="D177" s="134"/>
      <c r="E177" s="998"/>
      <c r="F177" s="134"/>
      <c r="G177" s="134"/>
      <c r="H177" s="134"/>
      <c r="I177" s="134"/>
      <c r="J177" s="134"/>
      <c r="K177" s="134"/>
      <c r="L177" s="134"/>
      <c r="M177" s="134"/>
      <c r="N177" s="134"/>
      <c r="O177" s="134"/>
      <c r="P177" s="134"/>
      <c r="Q177" s="134"/>
      <c r="R177" s="134"/>
      <c r="S177" s="134"/>
      <c r="T177" s="134"/>
      <c r="U177" s="134"/>
      <c r="V177" s="134"/>
      <c r="W177" s="134"/>
      <c r="X177" s="134"/>
      <c r="Y177" s="134"/>
      <c r="Z177" s="134"/>
      <c r="AA177" s="134"/>
      <c r="AB177" s="134"/>
      <c r="AC177" s="134"/>
      <c r="AD177" s="134"/>
      <c r="AE177" s="134"/>
      <c r="AF177" s="134"/>
      <c r="AG177" s="134"/>
      <c r="AH177" s="134"/>
      <c r="AI177" s="134"/>
      <c r="AJ177" s="134"/>
      <c r="AK177" s="134"/>
      <c r="AL177" s="134"/>
      <c r="AM177" s="134"/>
      <c r="AN177" s="134"/>
      <c r="AO177" s="134"/>
      <c r="AP177" s="134"/>
      <c r="AQ177" s="134"/>
      <c r="AR177" s="134"/>
      <c r="AS177" s="134"/>
      <c r="AT177" s="134"/>
      <c r="AU177" s="134"/>
      <c r="AV177" s="134"/>
      <c r="AW177" s="134"/>
      <c r="AX177" s="134"/>
      <c r="AY177" s="134"/>
      <c r="AZ177" s="134"/>
      <c r="BA177" s="134"/>
      <c r="BB177" s="134"/>
      <c r="BC177" s="134"/>
      <c r="BD177" s="134"/>
      <c r="BE177" s="134"/>
      <c r="BF177" s="134"/>
      <c r="BG177" s="134"/>
      <c r="BH177" s="134"/>
    </row>
    <row r="178" spans="1:60" ht="15">
      <c r="A178" s="134"/>
      <c r="B178" s="134"/>
      <c r="C178" s="134"/>
      <c r="D178" s="134"/>
      <c r="E178" s="998"/>
      <c r="F178" s="134"/>
      <c r="G178" s="134"/>
      <c r="H178" s="134"/>
      <c r="I178" s="134"/>
      <c r="J178" s="134"/>
      <c r="K178" s="134"/>
      <c r="L178" s="134"/>
      <c r="M178" s="134"/>
      <c r="N178" s="134"/>
      <c r="O178" s="134"/>
      <c r="P178" s="134"/>
      <c r="Q178" s="134"/>
      <c r="R178" s="134"/>
      <c r="S178" s="134"/>
      <c r="T178" s="134"/>
      <c r="U178" s="134"/>
      <c r="V178" s="134"/>
      <c r="W178" s="134"/>
      <c r="X178" s="134"/>
      <c r="Y178" s="134"/>
      <c r="Z178" s="134"/>
      <c r="AA178" s="134"/>
      <c r="AB178" s="134"/>
      <c r="AC178" s="134"/>
      <c r="AD178" s="134"/>
      <c r="AE178" s="134"/>
      <c r="AF178" s="134"/>
      <c r="AG178" s="134"/>
      <c r="AH178" s="134"/>
      <c r="AI178" s="134"/>
      <c r="AJ178" s="134"/>
      <c r="AK178" s="134"/>
      <c r="AL178" s="134"/>
      <c r="AM178" s="134"/>
      <c r="AN178" s="134"/>
      <c r="AO178" s="134"/>
      <c r="AP178" s="134"/>
      <c r="AQ178" s="134"/>
      <c r="AR178" s="134"/>
      <c r="AS178" s="134"/>
      <c r="AT178" s="134"/>
      <c r="AU178" s="134"/>
      <c r="AV178" s="134"/>
      <c r="AW178" s="134"/>
      <c r="AX178" s="134"/>
      <c r="AY178" s="134"/>
      <c r="AZ178" s="134"/>
      <c r="BA178" s="134"/>
      <c r="BB178" s="134"/>
      <c r="BC178" s="134"/>
      <c r="BD178" s="134"/>
      <c r="BE178" s="134"/>
      <c r="BF178" s="134"/>
      <c r="BG178" s="134"/>
      <c r="BH178" s="134"/>
    </row>
    <row r="179" spans="1:60" ht="15">
      <c r="A179" s="134"/>
      <c r="B179" s="134"/>
      <c r="C179" s="134"/>
      <c r="D179" s="134"/>
      <c r="E179" s="998"/>
      <c r="F179" s="134"/>
      <c r="G179" s="134"/>
      <c r="H179" s="134"/>
      <c r="I179" s="134"/>
      <c r="J179" s="134"/>
      <c r="K179" s="134"/>
      <c r="L179" s="134"/>
      <c r="M179" s="134"/>
      <c r="N179" s="134"/>
      <c r="O179" s="134"/>
      <c r="P179" s="134"/>
      <c r="Q179" s="134"/>
      <c r="R179" s="134"/>
      <c r="S179" s="134"/>
      <c r="T179" s="134"/>
      <c r="U179" s="134"/>
      <c r="V179" s="134"/>
      <c r="W179" s="134"/>
      <c r="X179" s="134"/>
      <c r="Y179" s="134"/>
      <c r="Z179" s="134"/>
      <c r="AA179" s="134"/>
      <c r="AB179" s="134"/>
      <c r="AC179" s="134"/>
      <c r="AD179" s="134"/>
      <c r="AE179" s="134"/>
      <c r="AF179" s="134"/>
      <c r="AG179" s="134"/>
      <c r="AH179" s="134"/>
      <c r="AI179" s="134"/>
      <c r="AJ179" s="134"/>
      <c r="AK179" s="134"/>
      <c r="AL179" s="134"/>
      <c r="AM179" s="134"/>
      <c r="AN179" s="134"/>
      <c r="AO179" s="134"/>
      <c r="AP179" s="134"/>
      <c r="AQ179" s="134"/>
      <c r="AR179" s="134"/>
      <c r="AS179" s="134"/>
      <c r="AT179" s="134"/>
      <c r="AU179" s="134"/>
      <c r="AV179" s="134"/>
      <c r="AW179" s="134"/>
      <c r="AX179" s="134"/>
      <c r="AY179" s="134"/>
      <c r="AZ179" s="134"/>
      <c r="BA179" s="134"/>
      <c r="BB179" s="134"/>
      <c r="BC179" s="134"/>
      <c r="BD179" s="134"/>
      <c r="BE179" s="134"/>
      <c r="BF179" s="134"/>
      <c r="BG179" s="134"/>
      <c r="BH179" s="134"/>
    </row>
    <row r="180" spans="1:60" ht="15">
      <c r="A180" s="134"/>
      <c r="B180" s="134"/>
      <c r="C180" s="134"/>
      <c r="D180" s="134"/>
      <c r="E180" s="998"/>
      <c r="F180" s="134"/>
      <c r="G180" s="134"/>
      <c r="H180" s="134"/>
      <c r="I180" s="134"/>
      <c r="J180" s="134"/>
      <c r="K180" s="134"/>
      <c r="L180" s="134"/>
      <c r="M180" s="134"/>
      <c r="N180" s="134"/>
      <c r="O180" s="134"/>
      <c r="P180" s="134"/>
      <c r="Q180" s="134"/>
      <c r="R180" s="134"/>
      <c r="S180" s="134"/>
      <c r="T180" s="134"/>
      <c r="U180" s="134"/>
      <c r="V180" s="134"/>
      <c r="W180" s="134"/>
      <c r="X180" s="134"/>
      <c r="Y180" s="134"/>
      <c r="Z180" s="134"/>
      <c r="AA180" s="134"/>
      <c r="AB180" s="134"/>
      <c r="AC180" s="134"/>
      <c r="AD180" s="134"/>
      <c r="AE180" s="134"/>
      <c r="AF180" s="134"/>
      <c r="AG180" s="134"/>
      <c r="AH180" s="134"/>
      <c r="AI180" s="134"/>
      <c r="AJ180" s="134"/>
      <c r="AK180" s="134"/>
      <c r="AL180" s="134"/>
      <c r="AM180" s="134"/>
      <c r="AN180" s="134"/>
      <c r="AO180" s="134"/>
      <c r="AP180" s="134"/>
      <c r="AQ180" s="134"/>
      <c r="AR180" s="134"/>
      <c r="AS180" s="134"/>
      <c r="AT180" s="134"/>
      <c r="AU180" s="134"/>
      <c r="AV180" s="134"/>
      <c r="AW180" s="134"/>
      <c r="AX180" s="134"/>
      <c r="AY180" s="134"/>
      <c r="AZ180" s="134"/>
      <c r="BA180" s="134"/>
      <c r="BB180" s="134"/>
      <c r="BC180" s="134"/>
      <c r="BD180" s="134"/>
      <c r="BE180" s="134"/>
      <c r="BF180" s="134"/>
      <c r="BG180" s="134"/>
      <c r="BH180" s="134"/>
    </row>
    <row r="181" spans="1:60" ht="15">
      <c r="A181" s="134"/>
      <c r="B181" s="134"/>
      <c r="C181" s="134"/>
      <c r="D181" s="134"/>
      <c r="E181" s="998"/>
      <c r="F181" s="134"/>
      <c r="G181" s="134"/>
      <c r="H181" s="134"/>
      <c r="I181" s="134"/>
      <c r="J181" s="134"/>
      <c r="K181" s="134"/>
      <c r="L181" s="134"/>
      <c r="M181" s="134"/>
      <c r="N181" s="134"/>
      <c r="O181" s="134"/>
      <c r="P181" s="134"/>
      <c r="Q181" s="134"/>
      <c r="R181" s="134"/>
      <c r="S181" s="134"/>
      <c r="T181" s="134"/>
      <c r="U181" s="134"/>
      <c r="V181" s="134"/>
      <c r="W181" s="134"/>
      <c r="X181" s="134"/>
      <c r="Y181" s="134"/>
      <c r="Z181" s="134"/>
      <c r="AA181" s="134"/>
      <c r="AB181" s="134"/>
      <c r="AC181" s="134"/>
      <c r="AD181" s="134"/>
      <c r="AE181" s="134"/>
      <c r="AF181" s="134"/>
      <c r="AG181" s="134"/>
      <c r="AH181" s="134"/>
      <c r="AI181" s="134"/>
      <c r="AJ181" s="134"/>
      <c r="AK181" s="134"/>
      <c r="AL181" s="134"/>
      <c r="AM181" s="134"/>
      <c r="AN181" s="134"/>
      <c r="AO181" s="134"/>
      <c r="AP181" s="134"/>
      <c r="AQ181" s="134"/>
      <c r="AR181" s="134"/>
      <c r="AS181" s="134"/>
      <c r="AT181" s="134"/>
      <c r="AU181" s="134"/>
      <c r="AV181" s="134"/>
      <c r="AW181" s="134"/>
      <c r="AX181" s="134"/>
      <c r="AY181" s="134"/>
      <c r="AZ181" s="134"/>
      <c r="BA181" s="134"/>
      <c r="BB181" s="134"/>
      <c r="BC181" s="134"/>
      <c r="BD181" s="134"/>
      <c r="BE181" s="134"/>
      <c r="BF181" s="134"/>
      <c r="BG181" s="134"/>
      <c r="BH181" s="134"/>
    </row>
    <row r="182" spans="1:60" ht="15">
      <c r="A182" s="134"/>
      <c r="B182" s="134"/>
      <c r="C182" s="134"/>
      <c r="D182" s="134"/>
      <c r="E182" s="998"/>
      <c r="F182" s="134"/>
      <c r="G182" s="134"/>
      <c r="H182" s="134"/>
      <c r="I182" s="134"/>
      <c r="J182" s="134"/>
      <c r="K182" s="134"/>
      <c r="L182" s="134"/>
      <c r="M182" s="134"/>
      <c r="N182" s="134"/>
      <c r="O182" s="134"/>
      <c r="P182" s="134"/>
      <c r="Q182" s="134"/>
      <c r="R182" s="134"/>
      <c r="S182" s="134"/>
      <c r="T182" s="134"/>
      <c r="U182" s="134"/>
      <c r="V182" s="134"/>
      <c r="W182" s="134"/>
      <c r="X182" s="134"/>
      <c r="Y182" s="134"/>
      <c r="Z182" s="134"/>
      <c r="AA182" s="134"/>
      <c r="AB182" s="134"/>
      <c r="AC182" s="134"/>
      <c r="AD182" s="134"/>
      <c r="AE182" s="134"/>
      <c r="AF182" s="134"/>
      <c r="AG182" s="134"/>
      <c r="AH182" s="134"/>
      <c r="AI182" s="134"/>
      <c r="AJ182" s="134"/>
      <c r="AK182" s="134"/>
      <c r="AL182" s="134"/>
      <c r="AM182" s="134"/>
      <c r="AN182" s="134"/>
      <c r="AO182" s="134"/>
      <c r="AP182" s="134"/>
      <c r="AQ182" s="134"/>
      <c r="AR182" s="134"/>
      <c r="AS182" s="134"/>
      <c r="AT182" s="134"/>
      <c r="AU182" s="134"/>
      <c r="AV182" s="134"/>
      <c r="AW182" s="134"/>
      <c r="AX182" s="134"/>
      <c r="AY182" s="134"/>
      <c r="AZ182" s="134"/>
      <c r="BA182" s="134"/>
      <c r="BB182" s="134"/>
      <c r="BC182" s="134"/>
      <c r="BD182" s="134"/>
      <c r="BE182" s="134"/>
      <c r="BF182" s="134"/>
      <c r="BG182" s="134"/>
      <c r="BH182" s="134"/>
    </row>
    <row r="183" spans="1:60" ht="15">
      <c r="A183" s="134"/>
      <c r="B183" s="134"/>
      <c r="C183" s="134"/>
      <c r="D183" s="134"/>
      <c r="E183" s="998"/>
      <c r="F183" s="134"/>
      <c r="G183" s="134"/>
      <c r="H183" s="134"/>
      <c r="I183" s="134"/>
      <c r="J183" s="134"/>
      <c r="K183" s="134"/>
      <c r="L183" s="134"/>
      <c r="M183" s="134"/>
      <c r="N183" s="134"/>
      <c r="O183" s="134"/>
      <c r="P183" s="134"/>
      <c r="Q183" s="134"/>
      <c r="R183" s="134"/>
      <c r="S183" s="134"/>
      <c r="T183" s="134"/>
      <c r="U183" s="134"/>
      <c r="V183" s="134"/>
      <c r="W183" s="134"/>
      <c r="X183" s="134"/>
      <c r="Y183" s="134"/>
      <c r="Z183" s="134"/>
      <c r="AA183" s="134"/>
      <c r="AB183" s="134"/>
      <c r="AC183" s="134"/>
      <c r="AD183" s="134"/>
      <c r="AE183" s="134"/>
      <c r="AF183" s="134"/>
      <c r="AG183" s="134"/>
      <c r="AH183" s="134"/>
      <c r="AI183" s="134"/>
      <c r="AJ183" s="134"/>
      <c r="AK183" s="134"/>
      <c r="AL183" s="134"/>
      <c r="AM183" s="134"/>
      <c r="AN183" s="134"/>
      <c r="AO183" s="134"/>
      <c r="AP183" s="134"/>
      <c r="AQ183" s="134"/>
      <c r="AR183" s="134"/>
      <c r="AS183" s="134"/>
      <c r="AT183" s="134"/>
      <c r="AU183" s="134"/>
      <c r="AV183" s="134"/>
      <c r="AW183" s="134"/>
      <c r="AX183" s="134"/>
      <c r="AY183" s="134"/>
      <c r="AZ183" s="134"/>
      <c r="BA183" s="134"/>
      <c r="BB183" s="134"/>
      <c r="BC183" s="134"/>
      <c r="BD183" s="134"/>
      <c r="BE183" s="134"/>
      <c r="BF183" s="134"/>
      <c r="BG183" s="134"/>
      <c r="BH183" s="134"/>
    </row>
    <row r="184" spans="1:60" ht="15">
      <c r="A184" s="134"/>
      <c r="B184" s="134"/>
      <c r="C184" s="134"/>
      <c r="D184" s="134"/>
      <c r="E184" s="998"/>
      <c r="F184" s="134"/>
      <c r="G184" s="134"/>
      <c r="H184" s="134"/>
      <c r="I184" s="134"/>
      <c r="J184" s="134"/>
      <c r="K184" s="134"/>
      <c r="L184" s="134"/>
      <c r="M184" s="134"/>
      <c r="N184" s="134"/>
      <c r="O184" s="134"/>
      <c r="P184" s="134"/>
      <c r="Q184" s="134"/>
      <c r="R184" s="134"/>
      <c r="S184" s="134"/>
      <c r="T184" s="134"/>
      <c r="U184" s="134"/>
      <c r="V184" s="134"/>
      <c r="W184" s="134"/>
      <c r="X184" s="134"/>
      <c r="Y184" s="134"/>
      <c r="Z184" s="134"/>
      <c r="AA184" s="134"/>
      <c r="AB184" s="134"/>
      <c r="AC184" s="134"/>
      <c r="AD184" s="134"/>
      <c r="AE184" s="134"/>
      <c r="AF184" s="134"/>
      <c r="AG184" s="134"/>
      <c r="AH184" s="134"/>
      <c r="AI184" s="134"/>
      <c r="AJ184" s="134"/>
      <c r="AK184" s="134"/>
      <c r="AL184" s="134"/>
      <c r="AM184" s="134"/>
      <c r="AN184" s="134"/>
      <c r="AO184" s="134"/>
      <c r="AP184" s="134"/>
      <c r="AQ184" s="134"/>
      <c r="AR184" s="134"/>
      <c r="AS184" s="134"/>
      <c r="AT184" s="134"/>
      <c r="AU184" s="134"/>
      <c r="AV184" s="134"/>
      <c r="AW184" s="134"/>
      <c r="AX184" s="134"/>
      <c r="AY184" s="134"/>
      <c r="AZ184" s="134"/>
      <c r="BA184" s="134"/>
      <c r="BB184" s="134"/>
      <c r="BC184" s="134"/>
      <c r="BD184" s="134"/>
      <c r="BE184" s="134"/>
      <c r="BF184" s="134"/>
      <c r="BG184" s="134"/>
      <c r="BH184" s="134"/>
    </row>
    <row r="185" spans="1:60" ht="15">
      <c r="A185" s="134"/>
      <c r="B185" s="134"/>
      <c r="C185" s="134"/>
      <c r="D185" s="134"/>
      <c r="E185" s="998"/>
      <c r="F185" s="134"/>
      <c r="G185" s="134"/>
      <c r="H185" s="134"/>
      <c r="I185" s="134"/>
      <c r="J185" s="134"/>
      <c r="K185" s="134"/>
      <c r="L185" s="134"/>
      <c r="M185" s="134"/>
      <c r="N185" s="134"/>
      <c r="O185" s="134"/>
      <c r="P185" s="134"/>
      <c r="Q185" s="134"/>
      <c r="R185" s="134"/>
      <c r="S185" s="134"/>
      <c r="T185" s="134"/>
      <c r="U185" s="134"/>
      <c r="V185" s="134"/>
      <c r="W185" s="134"/>
      <c r="X185" s="134"/>
      <c r="Y185" s="134"/>
      <c r="Z185" s="134"/>
      <c r="AA185" s="134"/>
      <c r="AB185" s="134"/>
      <c r="AC185" s="134"/>
      <c r="AD185" s="134"/>
      <c r="AE185" s="134"/>
      <c r="AF185" s="134"/>
      <c r="AG185" s="134"/>
      <c r="AH185" s="134"/>
      <c r="AI185" s="134"/>
      <c r="AJ185" s="134"/>
      <c r="AK185" s="134"/>
      <c r="AL185" s="134"/>
      <c r="AM185" s="134"/>
      <c r="AN185" s="134"/>
      <c r="AO185" s="134"/>
      <c r="AP185" s="134"/>
      <c r="AQ185" s="134"/>
      <c r="AR185" s="134"/>
      <c r="AS185" s="134"/>
      <c r="AT185" s="134"/>
      <c r="AU185" s="134"/>
      <c r="AV185" s="134"/>
      <c r="AW185" s="134"/>
      <c r="AX185" s="134"/>
      <c r="AY185" s="134"/>
      <c r="AZ185" s="134"/>
      <c r="BA185" s="134"/>
      <c r="BB185" s="134"/>
      <c r="BC185" s="134"/>
      <c r="BD185" s="134"/>
      <c r="BE185" s="134"/>
      <c r="BF185" s="134"/>
      <c r="BG185" s="134"/>
      <c r="BH185" s="134"/>
    </row>
    <row r="186" spans="1:60" ht="15">
      <c r="A186" s="134"/>
      <c r="B186" s="134"/>
      <c r="C186" s="134"/>
      <c r="D186" s="134"/>
      <c r="E186" s="998"/>
      <c r="F186" s="134"/>
      <c r="G186" s="134"/>
      <c r="H186" s="134"/>
      <c r="I186" s="134"/>
      <c r="J186" s="134"/>
      <c r="K186" s="134"/>
      <c r="L186" s="134"/>
      <c r="M186" s="134"/>
      <c r="N186" s="134"/>
      <c r="O186" s="134"/>
      <c r="P186" s="134"/>
      <c r="Q186" s="134"/>
      <c r="R186" s="134"/>
      <c r="S186" s="134"/>
      <c r="T186" s="134"/>
      <c r="U186" s="134"/>
      <c r="V186" s="134"/>
      <c r="W186" s="134"/>
      <c r="X186" s="134"/>
      <c r="Y186" s="134"/>
      <c r="Z186" s="134"/>
      <c r="AA186" s="134"/>
      <c r="AB186" s="134"/>
      <c r="AC186" s="134"/>
      <c r="AD186" s="134"/>
      <c r="AE186" s="134"/>
      <c r="AF186" s="134"/>
      <c r="AG186" s="134"/>
      <c r="AH186" s="134"/>
      <c r="AI186" s="134"/>
      <c r="AJ186" s="134"/>
      <c r="AK186" s="134"/>
      <c r="AL186" s="134"/>
      <c r="AM186" s="134"/>
      <c r="AN186" s="134"/>
      <c r="AO186" s="134"/>
      <c r="AP186" s="134"/>
      <c r="AQ186" s="134"/>
      <c r="AR186" s="134"/>
      <c r="AS186" s="134"/>
      <c r="AT186" s="134"/>
      <c r="AU186" s="134"/>
      <c r="AV186" s="134"/>
      <c r="AW186" s="134"/>
      <c r="AX186" s="134"/>
      <c r="AY186" s="134"/>
      <c r="AZ186" s="134"/>
      <c r="BA186" s="134"/>
      <c r="BB186" s="134"/>
      <c r="BC186" s="134"/>
      <c r="BD186" s="134"/>
      <c r="BE186" s="134"/>
      <c r="BF186" s="134"/>
      <c r="BG186" s="134"/>
      <c r="BH186" s="134"/>
    </row>
    <row r="187" spans="1:60" ht="15">
      <c r="A187" s="134"/>
      <c r="B187" s="134"/>
      <c r="C187" s="134"/>
      <c r="D187" s="134"/>
      <c r="E187" s="998"/>
      <c r="F187" s="134"/>
      <c r="G187" s="134"/>
      <c r="H187" s="134"/>
      <c r="I187" s="134"/>
      <c r="J187" s="134"/>
      <c r="K187" s="134"/>
      <c r="L187" s="134"/>
      <c r="M187" s="134"/>
      <c r="N187" s="134"/>
      <c r="O187" s="134"/>
      <c r="P187" s="134"/>
      <c r="Q187" s="134"/>
      <c r="R187" s="134"/>
      <c r="S187" s="134"/>
      <c r="T187" s="134"/>
      <c r="U187" s="134"/>
      <c r="V187" s="134"/>
      <c r="W187" s="134"/>
      <c r="X187" s="134"/>
      <c r="Y187" s="134"/>
      <c r="Z187" s="134"/>
      <c r="AA187" s="134"/>
      <c r="AB187" s="134"/>
      <c r="AC187" s="134"/>
      <c r="AD187" s="134"/>
      <c r="AE187" s="134"/>
      <c r="AF187" s="134"/>
      <c r="AG187" s="134"/>
      <c r="AH187" s="134"/>
      <c r="AI187" s="134"/>
      <c r="AJ187" s="134"/>
      <c r="AK187" s="134"/>
      <c r="AL187" s="134"/>
      <c r="AM187" s="134"/>
      <c r="AN187" s="134"/>
      <c r="AO187" s="134"/>
      <c r="AP187" s="134"/>
      <c r="AQ187" s="134"/>
      <c r="AR187" s="134"/>
      <c r="AS187" s="134"/>
      <c r="AT187" s="134"/>
      <c r="AU187" s="134"/>
      <c r="AV187" s="134"/>
      <c r="AW187" s="134"/>
      <c r="AX187" s="134"/>
      <c r="AY187" s="134"/>
      <c r="AZ187" s="134"/>
      <c r="BA187" s="134"/>
      <c r="BB187" s="134"/>
      <c r="BC187" s="134"/>
      <c r="BD187" s="134"/>
      <c r="BE187" s="134"/>
      <c r="BF187" s="134"/>
      <c r="BG187" s="134"/>
      <c r="BH187" s="134"/>
    </row>
    <row r="188" spans="1:60" ht="15">
      <c r="A188" s="134"/>
      <c r="B188" s="134"/>
      <c r="C188" s="134"/>
      <c r="D188" s="134"/>
      <c r="E188" s="998"/>
      <c r="F188" s="134"/>
      <c r="G188" s="134"/>
      <c r="H188" s="134"/>
      <c r="I188" s="134"/>
      <c r="J188" s="134"/>
      <c r="K188" s="134"/>
      <c r="L188" s="134"/>
      <c r="M188" s="134"/>
      <c r="N188" s="134"/>
      <c r="O188" s="134"/>
      <c r="P188" s="134"/>
      <c r="Q188" s="134"/>
      <c r="R188" s="134"/>
      <c r="S188" s="134"/>
      <c r="T188" s="134"/>
      <c r="U188" s="134"/>
      <c r="V188" s="134"/>
      <c r="W188" s="134"/>
      <c r="X188" s="134"/>
      <c r="Y188" s="134"/>
      <c r="Z188" s="134"/>
      <c r="AA188" s="134"/>
      <c r="AB188" s="134"/>
      <c r="AC188" s="134"/>
      <c r="AD188" s="134"/>
      <c r="AE188" s="134"/>
      <c r="AF188" s="134"/>
      <c r="AG188" s="134"/>
      <c r="AH188" s="134"/>
      <c r="AI188" s="134"/>
      <c r="AJ188" s="134"/>
      <c r="AK188" s="134"/>
      <c r="AL188" s="134"/>
      <c r="AM188" s="134"/>
      <c r="AN188" s="134"/>
      <c r="AO188" s="134"/>
      <c r="AP188" s="134"/>
      <c r="AQ188" s="134"/>
      <c r="AR188" s="134"/>
      <c r="AS188" s="134"/>
      <c r="AT188" s="134"/>
      <c r="AU188" s="134"/>
      <c r="AV188" s="134"/>
      <c r="AW188" s="134"/>
      <c r="AX188" s="134"/>
      <c r="AY188" s="134"/>
      <c r="AZ188" s="134"/>
      <c r="BA188" s="134"/>
      <c r="BB188" s="134"/>
      <c r="BC188" s="134"/>
      <c r="BD188" s="134"/>
      <c r="BE188" s="134"/>
      <c r="BF188" s="134"/>
      <c r="BG188" s="134"/>
      <c r="BH188" s="134"/>
    </row>
    <row r="189" spans="1:60" ht="15">
      <c r="A189" s="134"/>
      <c r="B189" s="134"/>
      <c r="C189" s="134"/>
      <c r="D189" s="134"/>
      <c r="E189" s="998"/>
      <c r="F189" s="134"/>
      <c r="G189" s="134"/>
      <c r="H189" s="134"/>
      <c r="I189" s="134"/>
      <c r="J189" s="134"/>
      <c r="K189" s="134"/>
      <c r="L189" s="134"/>
      <c r="M189" s="134"/>
      <c r="N189" s="134"/>
      <c r="O189" s="134"/>
      <c r="P189" s="134"/>
      <c r="Q189" s="134"/>
      <c r="R189" s="134"/>
      <c r="S189" s="134"/>
      <c r="T189" s="134"/>
      <c r="U189" s="134"/>
      <c r="V189" s="134"/>
      <c r="W189" s="134"/>
      <c r="X189" s="134"/>
      <c r="Y189" s="134"/>
      <c r="Z189" s="134"/>
      <c r="AA189" s="134"/>
      <c r="AB189" s="134"/>
      <c r="AC189" s="134"/>
      <c r="AD189" s="134"/>
      <c r="AE189" s="134"/>
      <c r="AF189" s="134"/>
      <c r="AG189" s="134"/>
      <c r="AH189" s="134"/>
      <c r="AI189" s="134"/>
      <c r="AJ189" s="134"/>
      <c r="AK189" s="134"/>
      <c r="AL189" s="134"/>
      <c r="AM189" s="134"/>
      <c r="AN189" s="134"/>
      <c r="AO189" s="134"/>
      <c r="AP189" s="134"/>
      <c r="AQ189" s="134"/>
      <c r="AR189" s="134"/>
      <c r="AS189" s="134"/>
      <c r="AT189" s="134"/>
      <c r="AU189" s="134"/>
      <c r="AV189" s="134"/>
      <c r="AW189" s="134"/>
      <c r="AX189" s="134"/>
      <c r="AY189" s="134"/>
      <c r="AZ189" s="134"/>
      <c r="BA189" s="134"/>
      <c r="BB189" s="134"/>
      <c r="BC189" s="134"/>
      <c r="BD189" s="134"/>
      <c r="BE189" s="134"/>
      <c r="BF189" s="134"/>
      <c r="BG189" s="134"/>
      <c r="BH189" s="134"/>
    </row>
    <row r="190" spans="1:60" ht="15">
      <c r="A190" s="134"/>
      <c r="B190" s="134"/>
      <c r="C190" s="134"/>
      <c r="D190" s="134"/>
      <c r="E190" s="998"/>
      <c r="F190" s="134"/>
      <c r="G190" s="134"/>
      <c r="H190" s="134"/>
      <c r="I190" s="134"/>
      <c r="J190" s="134"/>
      <c r="K190" s="134"/>
      <c r="L190" s="134"/>
      <c r="M190" s="134"/>
      <c r="N190" s="134"/>
      <c r="O190" s="134"/>
      <c r="P190" s="134"/>
      <c r="Q190" s="134"/>
      <c r="R190" s="134"/>
      <c r="S190" s="134"/>
      <c r="T190" s="134"/>
      <c r="U190" s="134"/>
      <c r="V190" s="134"/>
      <c r="W190" s="134"/>
      <c r="X190" s="134"/>
      <c r="Y190" s="134"/>
      <c r="Z190" s="134"/>
      <c r="AA190" s="134"/>
      <c r="AB190" s="134"/>
      <c r="AC190" s="134"/>
      <c r="AD190" s="134"/>
      <c r="AE190" s="134"/>
      <c r="AF190" s="134"/>
      <c r="AG190" s="134"/>
      <c r="AH190" s="134"/>
      <c r="AI190" s="134"/>
      <c r="AJ190" s="134"/>
      <c r="AK190" s="134"/>
      <c r="AL190" s="134"/>
      <c r="AM190" s="134"/>
      <c r="AN190" s="134"/>
      <c r="AO190" s="134"/>
      <c r="AP190" s="134"/>
      <c r="AQ190" s="134"/>
      <c r="AR190" s="134"/>
      <c r="AS190" s="134"/>
      <c r="AT190" s="134"/>
      <c r="AU190" s="134"/>
      <c r="AV190" s="134"/>
      <c r="AW190" s="134"/>
      <c r="AX190" s="134"/>
      <c r="AY190" s="134"/>
      <c r="AZ190" s="134"/>
      <c r="BA190" s="134"/>
      <c r="BB190" s="134"/>
      <c r="BC190" s="134"/>
      <c r="BD190" s="134"/>
      <c r="BE190" s="134"/>
      <c r="BF190" s="134"/>
      <c r="BG190" s="134"/>
      <c r="BH190" s="134"/>
    </row>
    <row r="191" spans="1:60" ht="15">
      <c r="A191" s="134"/>
      <c r="B191" s="134"/>
      <c r="C191" s="134"/>
      <c r="D191" s="134"/>
      <c r="E191" s="998"/>
      <c r="F191" s="134"/>
      <c r="G191" s="134"/>
      <c r="H191" s="134"/>
      <c r="I191" s="134"/>
      <c r="J191" s="134"/>
      <c r="K191" s="134"/>
      <c r="L191" s="134"/>
      <c r="M191" s="134"/>
      <c r="N191" s="134"/>
      <c r="O191" s="134"/>
      <c r="P191" s="134"/>
      <c r="Q191" s="134"/>
      <c r="R191" s="134"/>
      <c r="S191" s="134"/>
      <c r="T191" s="134"/>
      <c r="U191" s="134"/>
      <c r="V191" s="134"/>
      <c r="W191" s="134"/>
      <c r="X191" s="134"/>
      <c r="Y191" s="134"/>
      <c r="Z191" s="134"/>
      <c r="AA191" s="134"/>
      <c r="AB191" s="134"/>
      <c r="AC191" s="134"/>
      <c r="AD191" s="134"/>
      <c r="AE191" s="134"/>
      <c r="AF191" s="134"/>
      <c r="AG191" s="134"/>
      <c r="AH191" s="134"/>
      <c r="AI191" s="134"/>
      <c r="AJ191" s="134"/>
      <c r="AK191" s="134"/>
      <c r="AL191" s="134"/>
      <c r="AM191" s="134"/>
      <c r="AN191" s="134"/>
      <c r="AO191" s="134"/>
      <c r="AP191" s="134"/>
      <c r="AQ191" s="134"/>
      <c r="AR191" s="134"/>
      <c r="AS191" s="134"/>
      <c r="AT191" s="134"/>
      <c r="AU191" s="134"/>
      <c r="AV191" s="134"/>
      <c r="AW191" s="134"/>
      <c r="AX191" s="134"/>
      <c r="AY191" s="134"/>
      <c r="AZ191" s="134"/>
      <c r="BA191" s="134"/>
      <c r="BB191" s="134"/>
      <c r="BC191" s="134"/>
      <c r="BD191" s="134"/>
      <c r="BE191" s="134"/>
      <c r="BF191" s="134"/>
      <c r="BG191" s="134"/>
      <c r="BH191" s="134"/>
    </row>
    <row r="192" spans="1:60" ht="15">
      <c r="A192" s="134"/>
      <c r="B192" s="134"/>
      <c r="C192" s="134"/>
      <c r="D192" s="134"/>
      <c r="E192" s="998"/>
      <c r="F192" s="134"/>
      <c r="G192" s="134"/>
      <c r="H192" s="134"/>
      <c r="I192" s="134"/>
      <c r="J192" s="134"/>
      <c r="K192" s="134"/>
      <c r="L192" s="134"/>
      <c r="M192" s="134"/>
      <c r="N192" s="134"/>
      <c r="O192" s="134"/>
      <c r="P192" s="134"/>
      <c r="Q192" s="134"/>
      <c r="R192" s="134"/>
      <c r="S192" s="134"/>
      <c r="T192" s="134"/>
      <c r="U192" s="134"/>
      <c r="V192" s="134"/>
      <c r="W192" s="134"/>
      <c r="X192" s="134"/>
      <c r="Y192" s="134"/>
      <c r="Z192" s="134"/>
      <c r="AA192" s="134"/>
      <c r="AB192" s="134"/>
      <c r="AC192" s="134"/>
      <c r="AD192" s="134"/>
      <c r="AE192" s="134"/>
      <c r="AF192" s="134"/>
      <c r="AG192" s="134"/>
      <c r="AH192" s="134"/>
      <c r="AI192" s="134"/>
      <c r="AJ192" s="134"/>
      <c r="AK192" s="134"/>
      <c r="AL192" s="134"/>
      <c r="AM192" s="134"/>
      <c r="AN192" s="134"/>
      <c r="AO192" s="134"/>
      <c r="AP192" s="134"/>
      <c r="AQ192" s="134"/>
      <c r="AR192" s="134"/>
      <c r="AS192" s="134"/>
      <c r="AT192" s="134"/>
      <c r="AU192" s="134"/>
      <c r="AV192" s="134"/>
      <c r="AW192" s="134"/>
      <c r="AX192" s="134"/>
      <c r="AY192" s="134"/>
      <c r="AZ192" s="134"/>
      <c r="BA192" s="134"/>
      <c r="BB192" s="134"/>
      <c r="BC192" s="134"/>
      <c r="BD192" s="134"/>
      <c r="BE192" s="134"/>
      <c r="BF192" s="134"/>
      <c r="BG192" s="134"/>
      <c r="BH192" s="134"/>
    </row>
    <row r="193" spans="1:60" ht="15">
      <c r="A193" s="134"/>
      <c r="B193" s="134"/>
      <c r="C193" s="134"/>
      <c r="D193" s="134"/>
      <c r="E193" s="998"/>
      <c r="F193" s="134"/>
      <c r="G193" s="134"/>
      <c r="H193" s="134"/>
      <c r="I193" s="134"/>
      <c r="J193" s="134"/>
      <c r="K193" s="134"/>
      <c r="L193" s="134"/>
      <c r="M193" s="134"/>
      <c r="N193" s="134"/>
      <c r="O193" s="134"/>
      <c r="P193" s="134"/>
      <c r="Q193" s="134"/>
      <c r="R193" s="134"/>
      <c r="S193" s="134"/>
      <c r="T193" s="134"/>
      <c r="U193" s="134"/>
      <c r="V193" s="134"/>
      <c r="W193" s="134"/>
      <c r="X193" s="134"/>
      <c r="Y193" s="134"/>
      <c r="Z193" s="134"/>
      <c r="AA193" s="134"/>
      <c r="AB193" s="134"/>
      <c r="AC193" s="134"/>
      <c r="AD193" s="134"/>
      <c r="AE193" s="134"/>
      <c r="AF193" s="134"/>
      <c r="AG193" s="134"/>
      <c r="AH193" s="134"/>
      <c r="AI193" s="134"/>
      <c r="AJ193" s="134"/>
      <c r="AK193" s="134"/>
      <c r="AL193" s="134"/>
      <c r="AM193" s="134"/>
      <c r="AN193" s="134"/>
      <c r="AO193" s="134"/>
      <c r="AP193" s="134"/>
      <c r="AQ193" s="134"/>
      <c r="AR193" s="134"/>
      <c r="AS193" s="134"/>
      <c r="AT193" s="134"/>
      <c r="AU193" s="134"/>
      <c r="AV193" s="134"/>
      <c r="AW193" s="134"/>
      <c r="AX193" s="134"/>
      <c r="AY193" s="134"/>
      <c r="AZ193" s="134"/>
      <c r="BA193" s="134"/>
      <c r="BB193" s="134"/>
      <c r="BC193" s="134"/>
      <c r="BD193" s="134"/>
      <c r="BE193" s="134"/>
      <c r="BF193" s="134"/>
      <c r="BG193" s="134"/>
      <c r="BH193" s="134"/>
    </row>
    <row r="194" spans="1:60" ht="15">
      <c r="A194" s="134"/>
      <c r="B194" s="134"/>
      <c r="C194" s="134"/>
      <c r="D194" s="134"/>
      <c r="E194" s="998"/>
      <c r="F194" s="134"/>
      <c r="G194" s="134"/>
      <c r="H194" s="134"/>
      <c r="I194" s="134"/>
      <c r="J194" s="134"/>
      <c r="K194" s="134"/>
      <c r="L194" s="134"/>
      <c r="M194" s="134"/>
      <c r="N194" s="134"/>
      <c r="O194" s="134"/>
      <c r="P194" s="134"/>
      <c r="Q194" s="134"/>
      <c r="R194" s="134"/>
      <c r="S194" s="134"/>
      <c r="T194" s="134"/>
      <c r="U194" s="134"/>
      <c r="V194" s="134"/>
      <c r="W194" s="134"/>
      <c r="X194" s="134"/>
      <c r="Y194" s="134"/>
      <c r="Z194" s="134"/>
      <c r="AA194" s="134"/>
      <c r="AB194" s="134"/>
      <c r="AC194" s="134"/>
      <c r="AD194" s="134"/>
      <c r="AE194" s="134"/>
      <c r="AF194" s="134"/>
      <c r="AG194" s="134"/>
      <c r="AH194" s="134"/>
      <c r="AI194" s="134"/>
      <c r="AJ194" s="134"/>
      <c r="AK194" s="134"/>
      <c r="AL194" s="134"/>
      <c r="AM194" s="134"/>
      <c r="AN194" s="134"/>
      <c r="AO194" s="134"/>
      <c r="AP194" s="134"/>
      <c r="AQ194" s="134"/>
      <c r="AR194" s="134"/>
      <c r="AS194" s="134"/>
      <c r="AT194" s="134"/>
      <c r="AU194" s="134"/>
      <c r="AV194" s="134"/>
      <c r="AW194" s="134"/>
      <c r="AX194" s="134"/>
      <c r="AY194" s="134"/>
      <c r="AZ194" s="134"/>
      <c r="BA194" s="134"/>
      <c r="BB194" s="134"/>
      <c r="BC194" s="134"/>
      <c r="BD194" s="134"/>
      <c r="BE194" s="134"/>
      <c r="BF194" s="134"/>
      <c r="BG194" s="134"/>
      <c r="BH194" s="134"/>
    </row>
    <row r="195" spans="1:60" ht="15">
      <c r="A195" s="134"/>
      <c r="B195" s="134"/>
      <c r="C195" s="134"/>
      <c r="D195" s="134"/>
      <c r="E195" s="998"/>
      <c r="F195" s="134"/>
      <c r="G195" s="134"/>
      <c r="H195" s="134"/>
      <c r="I195" s="134"/>
      <c r="J195" s="134"/>
      <c r="K195" s="134"/>
      <c r="L195" s="134"/>
      <c r="M195" s="134"/>
      <c r="N195" s="134"/>
      <c r="O195" s="134"/>
      <c r="P195" s="134"/>
      <c r="Q195" s="134"/>
      <c r="R195" s="134"/>
      <c r="S195" s="134"/>
      <c r="T195" s="134"/>
      <c r="U195" s="134"/>
      <c r="V195" s="134"/>
      <c r="W195" s="134"/>
      <c r="X195" s="134"/>
      <c r="Y195" s="134"/>
      <c r="Z195" s="134"/>
      <c r="AA195" s="134"/>
      <c r="AB195" s="134"/>
      <c r="AC195" s="134"/>
      <c r="AD195" s="134"/>
      <c r="AE195" s="134"/>
      <c r="AF195" s="134"/>
      <c r="AG195" s="134"/>
      <c r="AH195" s="134"/>
      <c r="AI195" s="134"/>
      <c r="AJ195" s="134"/>
      <c r="AK195" s="134"/>
      <c r="AL195" s="134"/>
      <c r="AM195" s="134"/>
      <c r="AN195" s="134"/>
      <c r="AO195" s="134"/>
      <c r="AP195" s="134"/>
      <c r="AQ195" s="134"/>
      <c r="AR195" s="134"/>
      <c r="AS195" s="134"/>
      <c r="AT195" s="134"/>
      <c r="AU195" s="134"/>
      <c r="AV195" s="134"/>
      <c r="AW195" s="134"/>
      <c r="AX195" s="134"/>
      <c r="AY195" s="134"/>
      <c r="AZ195" s="134"/>
      <c r="BA195" s="134"/>
      <c r="BB195" s="134"/>
      <c r="BC195" s="134"/>
      <c r="BD195" s="134"/>
      <c r="BE195" s="134"/>
      <c r="BF195" s="134"/>
      <c r="BG195" s="134"/>
      <c r="BH195" s="134"/>
    </row>
    <row r="196" spans="1:60" ht="15">
      <c r="A196" s="134"/>
      <c r="B196" s="134"/>
      <c r="C196" s="134"/>
      <c r="D196" s="134"/>
      <c r="E196" s="998"/>
      <c r="F196" s="134"/>
      <c r="G196" s="134"/>
      <c r="H196" s="134"/>
      <c r="I196" s="134"/>
      <c r="J196" s="134"/>
      <c r="K196" s="134"/>
      <c r="L196" s="134"/>
      <c r="M196" s="134"/>
      <c r="N196" s="134"/>
      <c r="O196" s="134"/>
      <c r="P196" s="134"/>
      <c r="Q196" s="134"/>
      <c r="R196" s="134"/>
      <c r="S196" s="134"/>
      <c r="T196" s="134"/>
      <c r="U196" s="134"/>
      <c r="V196" s="134"/>
      <c r="W196" s="134"/>
      <c r="X196" s="134"/>
      <c r="Y196" s="134"/>
      <c r="Z196" s="134"/>
      <c r="AA196" s="134"/>
      <c r="AB196" s="134"/>
      <c r="AC196" s="134"/>
      <c r="AD196" s="134"/>
      <c r="AE196" s="134"/>
      <c r="AF196" s="134"/>
      <c r="AG196" s="134"/>
      <c r="AH196" s="134"/>
      <c r="AI196" s="134"/>
      <c r="AJ196" s="134"/>
      <c r="AK196" s="134"/>
      <c r="AL196" s="134"/>
      <c r="AM196" s="134"/>
      <c r="AN196" s="134"/>
      <c r="AO196" s="134"/>
      <c r="AP196" s="134"/>
      <c r="AQ196" s="134"/>
      <c r="AR196" s="134"/>
      <c r="AS196" s="134"/>
      <c r="AT196" s="134"/>
      <c r="AU196" s="134"/>
      <c r="AV196" s="134"/>
      <c r="AW196" s="134"/>
      <c r="AX196" s="134"/>
      <c r="AY196" s="134"/>
      <c r="AZ196" s="134"/>
      <c r="BA196" s="134"/>
      <c r="BB196" s="134"/>
      <c r="BC196" s="134"/>
      <c r="BD196" s="134"/>
      <c r="BE196" s="134"/>
      <c r="BF196" s="134"/>
      <c r="BG196" s="134"/>
      <c r="BH196" s="134"/>
    </row>
    <row r="197" spans="1:60" ht="15">
      <c r="A197" s="134"/>
      <c r="B197" s="134"/>
      <c r="C197" s="134"/>
      <c r="D197" s="134"/>
      <c r="E197" s="998"/>
      <c r="F197" s="134"/>
      <c r="G197" s="134"/>
      <c r="H197" s="134"/>
      <c r="I197" s="134"/>
      <c r="J197" s="134"/>
      <c r="K197" s="134"/>
      <c r="L197" s="134"/>
      <c r="M197" s="134"/>
      <c r="N197" s="134"/>
      <c r="O197" s="134"/>
      <c r="P197" s="134"/>
      <c r="Q197" s="134"/>
      <c r="R197" s="134"/>
      <c r="S197" s="134"/>
      <c r="T197" s="134"/>
      <c r="U197" s="134"/>
      <c r="V197" s="134"/>
      <c r="W197" s="134"/>
      <c r="X197" s="134"/>
      <c r="Y197" s="134"/>
      <c r="Z197" s="134"/>
      <c r="AA197" s="134"/>
      <c r="AB197" s="134"/>
      <c r="AC197" s="134"/>
      <c r="AD197" s="134"/>
      <c r="AE197" s="134"/>
      <c r="AF197" s="134"/>
      <c r="AG197" s="134"/>
      <c r="AH197" s="134"/>
      <c r="AI197" s="134"/>
      <c r="AJ197" s="134"/>
      <c r="AK197" s="134"/>
      <c r="AL197" s="134"/>
      <c r="AM197" s="134"/>
      <c r="AN197" s="134"/>
      <c r="AO197" s="134"/>
      <c r="AP197" s="134"/>
      <c r="AQ197" s="134"/>
      <c r="AR197" s="134"/>
      <c r="AS197" s="134"/>
      <c r="AT197" s="134"/>
      <c r="AU197" s="134"/>
      <c r="AV197" s="134"/>
      <c r="AW197" s="134"/>
      <c r="AX197" s="134"/>
      <c r="AY197" s="134"/>
      <c r="AZ197" s="134"/>
      <c r="BA197" s="134"/>
      <c r="BB197" s="134"/>
      <c r="BC197" s="134"/>
      <c r="BD197" s="134"/>
      <c r="BE197" s="134"/>
      <c r="BF197" s="134"/>
      <c r="BG197" s="134"/>
      <c r="BH197" s="134"/>
    </row>
    <row r="198" spans="1:60" ht="15">
      <c r="A198" s="134"/>
      <c r="B198" s="134"/>
      <c r="C198" s="134"/>
      <c r="D198" s="134"/>
      <c r="E198" s="998"/>
      <c r="F198" s="134"/>
      <c r="G198" s="134"/>
      <c r="H198" s="134"/>
      <c r="I198" s="134"/>
      <c r="J198" s="134"/>
      <c r="K198" s="134"/>
      <c r="L198" s="134"/>
      <c r="M198" s="134"/>
      <c r="N198" s="134"/>
      <c r="O198" s="134"/>
      <c r="P198" s="134"/>
      <c r="Q198" s="134"/>
      <c r="R198" s="134"/>
      <c r="S198" s="134"/>
      <c r="T198" s="134"/>
      <c r="U198" s="134"/>
      <c r="V198" s="134"/>
      <c r="W198" s="134"/>
      <c r="X198" s="134"/>
      <c r="Y198" s="134"/>
      <c r="Z198" s="134"/>
      <c r="AA198" s="134"/>
      <c r="AB198" s="134"/>
      <c r="AC198" s="134"/>
      <c r="AD198" s="134"/>
      <c r="AE198" s="134"/>
      <c r="AF198" s="134"/>
      <c r="AG198" s="134"/>
      <c r="AH198" s="134"/>
      <c r="AI198" s="134"/>
      <c r="AJ198" s="134"/>
      <c r="AK198" s="134"/>
      <c r="AL198" s="134"/>
      <c r="AM198" s="134"/>
      <c r="AN198" s="134"/>
      <c r="AO198" s="134"/>
      <c r="AP198" s="134"/>
      <c r="AQ198" s="134"/>
      <c r="AR198" s="134"/>
      <c r="AS198" s="134"/>
      <c r="AT198" s="134"/>
      <c r="AU198" s="134"/>
      <c r="AV198" s="134"/>
      <c r="AW198" s="134"/>
      <c r="AX198" s="134"/>
      <c r="AY198" s="134"/>
      <c r="AZ198" s="134"/>
      <c r="BA198" s="134"/>
      <c r="BB198" s="134"/>
      <c r="BC198" s="134"/>
      <c r="BD198" s="134"/>
      <c r="BE198" s="134"/>
      <c r="BF198" s="134"/>
      <c r="BG198" s="134"/>
      <c r="BH198" s="134"/>
    </row>
    <row r="199" spans="1:60" ht="15">
      <c r="A199" s="134"/>
      <c r="B199" s="134"/>
      <c r="C199" s="134"/>
      <c r="D199" s="134"/>
      <c r="E199" s="998"/>
      <c r="F199" s="134"/>
      <c r="G199" s="134"/>
      <c r="H199" s="134"/>
      <c r="I199" s="134"/>
      <c r="J199" s="134"/>
      <c r="K199" s="134"/>
      <c r="L199" s="134"/>
      <c r="M199" s="134"/>
      <c r="N199" s="134"/>
      <c r="O199" s="134"/>
      <c r="P199" s="134"/>
      <c r="Q199" s="134"/>
      <c r="R199" s="134"/>
      <c r="S199" s="134"/>
      <c r="T199" s="134"/>
      <c r="U199" s="134"/>
      <c r="V199" s="134"/>
      <c r="W199" s="134"/>
      <c r="X199" s="134"/>
      <c r="Y199" s="134"/>
      <c r="Z199" s="134"/>
      <c r="AA199" s="134"/>
      <c r="AB199" s="134"/>
      <c r="AC199" s="134"/>
      <c r="AD199" s="134"/>
      <c r="AE199" s="134"/>
      <c r="AF199" s="134"/>
      <c r="AG199" s="134"/>
      <c r="AH199" s="134"/>
      <c r="AI199" s="134"/>
      <c r="AJ199" s="134"/>
      <c r="AK199" s="134"/>
      <c r="AL199" s="134"/>
      <c r="AM199" s="134"/>
      <c r="AN199" s="134"/>
      <c r="AO199" s="134"/>
      <c r="AP199" s="134"/>
      <c r="AQ199" s="134"/>
      <c r="AR199" s="134"/>
      <c r="AS199" s="134"/>
      <c r="AT199" s="134"/>
      <c r="AU199" s="134"/>
      <c r="AV199" s="134"/>
      <c r="AW199" s="134"/>
      <c r="AX199" s="134"/>
      <c r="AY199" s="134"/>
      <c r="AZ199" s="134"/>
      <c r="BA199" s="134"/>
      <c r="BB199" s="134"/>
      <c r="BC199" s="134"/>
      <c r="BD199" s="134"/>
      <c r="BE199" s="134"/>
      <c r="BF199" s="134"/>
      <c r="BG199" s="134"/>
      <c r="BH199" s="134"/>
    </row>
    <row r="200" spans="1:60" ht="15">
      <c r="A200" s="134"/>
      <c r="B200" s="134"/>
      <c r="C200" s="134"/>
      <c r="D200" s="134"/>
      <c r="E200" s="998"/>
      <c r="F200" s="134"/>
      <c r="G200" s="134"/>
      <c r="H200" s="134"/>
      <c r="I200" s="134"/>
      <c r="J200" s="134"/>
      <c r="K200" s="134"/>
      <c r="L200" s="134"/>
      <c r="M200" s="134"/>
      <c r="N200" s="134"/>
      <c r="O200" s="134"/>
      <c r="P200" s="134"/>
      <c r="Q200" s="134"/>
      <c r="R200" s="134"/>
      <c r="S200" s="134"/>
      <c r="T200" s="134"/>
      <c r="U200" s="134"/>
      <c r="V200" s="134"/>
      <c r="W200" s="134"/>
      <c r="X200" s="134"/>
      <c r="Y200" s="134"/>
      <c r="Z200" s="134"/>
      <c r="AA200" s="134"/>
      <c r="AB200" s="134"/>
      <c r="AC200" s="134"/>
      <c r="AD200" s="134"/>
      <c r="AE200" s="134"/>
      <c r="AF200" s="134"/>
      <c r="AG200" s="134"/>
      <c r="AH200" s="134"/>
      <c r="AI200" s="134"/>
      <c r="AJ200" s="134"/>
      <c r="AK200" s="134"/>
      <c r="AL200" s="134"/>
      <c r="AM200" s="134"/>
      <c r="AN200" s="134"/>
      <c r="AO200" s="134"/>
      <c r="AP200" s="134"/>
      <c r="AQ200" s="134"/>
      <c r="AR200" s="134"/>
      <c r="AS200" s="134"/>
      <c r="AT200" s="134"/>
      <c r="AU200" s="134"/>
      <c r="AV200" s="134"/>
      <c r="AW200" s="134"/>
      <c r="AX200" s="134"/>
      <c r="AY200" s="134"/>
      <c r="AZ200" s="134"/>
      <c r="BA200" s="134"/>
      <c r="BB200" s="134"/>
      <c r="BC200" s="134"/>
      <c r="BD200" s="134"/>
      <c r="BE200" s="134"/>
      <c r="BF200" s="134"/>
      <c r="BG200" s="134"/>
      <c r="BH200" s="134"/>
    </row>
    <row r="201" spans="1:60" ht="15">
      <c r="A201" s="134"/>
      <c r="B201" s="134"/>
      <c r="C201" s="134"/>
      <c r="D201" s="134"/>
      <c r="E201" s="998"/>
      <c r="F201" s="134"/>
      <c r="G201" s="134"/>
      <c r="H201" s="134"/>
      <c r="I201" s="134"/>
      <c r="J201" s="134"/>
      <c r="K201" s="134"/>
      <c r="L201" s="134"/>
      <c r="M201" s="134"/>
      <c r="N201" s="134"/>
      <c r="O201" s="134"/>
      <c r="P201" s="134"/>
      <c r="Q201" s="134"/>
      <c r="R201" s="134"/>
      <c r="S201" s="134"/>
      <c r="T201" s="134"/>
      <c r="U201" s="134"/>
      <c r="V201" s="134"/>
      <c r="W201" s="134"/>
      <c r="X201" s="134"/>
      <c r="Y201" s="134"/>
      <c r="Z201" s="134"/>
      <c r="AA201" s="134"/>
      <c r="AB201" s="134"/>
      <c r="AC201" s="134"/>
      <c r="AD201" s="134"/>
      <c r="AE201" s="134"/>
      <c r="AF201" s="134"/>
      <c r="AG201" s="134"/>
      <c r="AH201" s="134"/>
      <c r="AI201" s="134"/>
      <c r="AJ201" s="134"/>
      <c r="AK201" s="134"/>
      <c r="AL201" s="134"/>
      <c r="AM201" s="134"/>
      <c r="AN201" s="134"/>
      <c r="AO201" s="134"/>
      <c r="AP201" s="134"/>
      <c r="AQ201" s="134"/>
      <c r="AR201" s="134"/>
      <c r="AS201" s="134"/>
      <c r="AT201" s="134"/>
      <c r="AU201" s="134"/>
      <c r="AV201" s="134"/>
      <c r="AW201" s="134"/>
      <c r="AX201" s="134"/>
      <c r="AY201" s="134"/>
      <c r="AZ201" s="134"/>
      <c r="BA201" s="134"/>
      <c r="BB201" s="134"/>
      <c r="BC201" s="134"/>
      <c r="BD201" s="134"/>
      <c r="BE201" s="134"/>
      <c r="BF201" s="134"/>
      <c r="BG201" s="134"/>
      <c r="BH201" s="134"/>
    </row>
    <row r="202" spans="1:60" ht="15">
      <c r="A202" s="134"/>
      <c r="B202" s="134"/>
      <c r="C202" s="134"/>
      <c r="D202" s="134"/>
      <c r="E202" s="998"/>
      <c r="F202" s="134"/>
      <c r="G202" s="134"/>
      <c r="H202" s="134"/>
      <c r="I202" s="134"/>
      <c r="J202" s="134"/>
      <c r="K202" s="134"/>
      <c r="L202" s="134"/>
      <c r="M202" s="134"/>
      <c r="N202" s="134"/>
      <c r="O202" s="134"/>
      <c r="P202" s="134"/>
      <c r="Q202" s="134"/>
      <c r="R202" s="134"/>
      <c r="S202" s="134"/>
      <c r="T202" s="134"/>
      <c r="U202" s="134"/>
      <c r="V202" s="134"/>
      <c r="W202" s="134"/>
      <c r="X202" s="134"/>
      <c r="Y202" s="134"/>
      <c r="Z202" s="134"/>
      <c r="AA202" s="134"/>
      <c r="AB202" s="134"/>
      <c r="AC202" s="134"/>
      <c r="AD202" s="134"/>
      <c r="AE202" s="134"/>
      <c r="AF202" s="134"/>
      <c r="AG202" s="134"/>
      <c r="AH202" s="134"/>
      <c r="AI202" s="134"/>
      <c r="AJ202" s="134"/>
      <c r="AK202" s="134"/>
      <c r="AL202" s="134"/>
      <c r="AM202" s="134"/>
      <c r="AN202" s="134"/>
      <c r="AO202" s="134"/>
      <c r="AP202" s="134"/>
      <c r="AQ202" s="134"/>
      <c r="AR202" s="134"/>
      <c r="AS202" s="134"/>
      <c r="AT202" s="134"/>
      <c r="AU202" s="134"/>
      <c r="AV202" s="134"/>
      <c r="AW202" s="134"/>
      <c r="AX202" s="134"/>
      <c r="AY202" s="134"/>
      <c r="AZ202" s="134"/>
      <c r="BA202" s="134"/>
      <c r="BB202" s="134"/>
      <c r="BC202" s="134"/>
      <c r="BD202" s="134"/>
      <c r="BE202" s="134"/>
      <c r="BF202" s="134"/>
      <c r="BG202" s="134"/>
      <c r="BH202" s="134"/>
    </row>
    <row r="203" spans="1:60" ht="15">
      <c r="A203" s="134"/>
      <c r="B203" s="134"/>
      <c r="C203" s="134"/>
      <c r="D203" s="134"/>
      <c r="E203" s="998"/>
      <c r="F203" s="134"/>
      <c r="G203" s="134"/>
      <c r="H203" s="134"/>
      <c r="I203" s="134"/>
      <c r="J203" s="134"/>
      <c r="K203" s="134"/>
      <c r="L203" s="134"/>
      <c r="M203" s="134"/>
      <c r="N203" s="134"/>
      <c r="O203" s="134"/>
      <c r="P203" s="134"/>
      <c r="Q203" s="134"/>
      <c r="R203" s="134"/>
      <c r="S203" s="134"/>
      <c r="T203" s="134"/>
      <c r="U203" s="134"/>
      <c r="V203" s="134"/>
      <c r="W203" s="134"/>
      <c r="X203" s="134"/>
      <c r="Y203" s="134"/>
      <c r="Z203" s="134"/>
      <c r="AA203" s="134"/>
      <c r="AB203" s="134"/>
      <c r="AC203" s="134"/>
      <c r="AD203" s="134"/>
      <c r="AE203" s="134"/>
      <c r="AF203" s="134"/>
      <c r="AG203" s="134"/>
      <c r="AH203" s="134"/>
      <c r="AI203" s="134"/>
      <c r="AJ203" s="134"/>
      <c r="AK203" s="134"/>
      <c r="AL203" s="134"/>
      <c r="AM203" s="134"/>
      <c r="AN203" s="134"/>
      <c r="AO203" s="134"/>
      <c r="AP203" s="134"/>
      <c r="AQ203" s="134"/>
      <c r="AR203" s="134"/>
      <c r="AS203" s="134"/>
      <c r="AT203" s="134"/>
      <c r="AU203" s="134"/>
      <c r="AV203" s="134"/>
      <c r="AW203" s="134"/>
      <c r="AX203" s="134"/>
      <c r="AY203" s="134"/>
      <c r="AZ203" s="134"/>
      <c r="BA203" s="134"/>
      <c r="BB203" s="134"/>
      <c r="BC203" s="134"/>
      <c r="BD203" s="134"/>
      <c r="BE203" s="134"/>
      <c r="BF203" s="134"/>
      <c r="BG203" s="134"/>
      <c r="BH203" s="134"/>
    </row>
    <row r="204" spans="1:60" ht="15">
      <c r="A204" s="134"/>
      <c r="B204" s="134"/>
      <c r="C204" s="134"/>
      <c r="D204" s="134"/>
      <c r="E204" s="998"/>
      <c r="F204" s="134"/>
      <c r="G204" s="134"/>
      <c r="H204" s="134"/>
      <c r="I204" s="134"/>
      <c r="J204" s="134"/>
      <c r="K204" s="134"/>
      <c r="L204" s="134"/>
      <c r="M204" s="134"/>
      <c r="N204" s="134"/>
      <c r="O204" s="134"/>
      <c r="P204" s="134"/>
      <c r="Q204" s="134"/>
      <c r="R204" s="134"/>
      <c r="S204" s="134"/>
      <c r="T204" s="134"/>
      <c r="U204" s="134"/>
      <c r="V204" s="134"/>
      <c r="W204" s="134"/>
      <c r="X204" s="134"/>
      <c r="Y204" s="134"/>
      <c r="Z204" s="134"/>
      <c r="AA204" s="134"/>
      <c r="AB204" s="134"/>
      <c r="AC204" s="134"/>
      <c r="AD204" s="134"/>
      <c r="AE204" s="134"/>
      <c r="AF204" s="134"/>
      <c r="AG204" s="134"/>
      <c r="AH204" s="134"/>
      <c r="AI204" s="134"/>
      <c r="AJ204" s="134"/>
      <c r="AK204" s="134"/>
      <c r="AL204" s="134"/>
      <c r="AM204" s="134"/>
      <c r="AN204" s="134"/>
      <c r="AO204" s="134"/>
      <c r="AP204" s="134"/>
      <c r="AQ204" s="134"/>
      <c r="AR204" s="134"/>
      <c r="AS204" s="134"/>
      <c r="AT204" s="134"/>
      <c r="AU204" s="134"/>
      <c r="AV204" s="134"/>
      <c r="AW204" s="134"/>
      <c r="AX204" s="134"/>
      <c r="AY204" s="134"/>
      <c r="AZ204" s="134"/>
      <c r="BA204" s="134"/>
      <c r="BB204" s="134"/>
      <c r="BC204" s="134"/>
      <c r="BD204" s="134"/>
      <c r="BE204" s="134"/>
      <c r="BF204" s="134"/>
      <c r="BG204" s="134"/>
      <c r="BH204" s="134"/>
    </row>
    <row r="205" spans="1:60" ht="15">
      <c r="A205" s="134"/>
      <c r="B205" s="134"/>
      <c r="C205" s="134"/>
      <c r="D205" s="134"/>
      <c r="E205" s="998"/>
      <c r="F205" s="134"/>
      <c r="G205" s="134"/>
      <c r="H205" s="134"/>
      <c r="I205" s="134"/>
      <c r="J205" s="134"/>
      <c r="K205" s="134"/>
      <c r="L205" s="134"/>
      <c r="M205" s="134"/>
      <c r="N205" s="134"/>
      <c r="O205" s="134"/>
      <c r="P205" s="134"/>
      <c r="Q205" s="134"/>
      <c r="R205" s="134"/>
      <c r="S205" s="134"/>
      <c r="T205" s="134"/>
      <c r="U205" s="134"/>
      <c r="V205" s="134"/>
      <c r="W205" s="134"/>
      <c r="X205" s="134"/>
      <c r="Y205" s="134"/>
      <c r="Z205" s="134"/>
      <c r="AA205" s="134"/>
      <c r="AB205" s="134"/>
      <c r="AC205" s="134"/>
      <c r="AD205" s="134"/>
      <c r="AE205" s="134"/>
      <c r="AF205" s="134"/>
      <c r="AG205" s="134"/>
      <c r="AH205" s="134"/>
      <c r="AI205" s="134"/>
      <c r="AJ205" s="134"/>
      <c r="AK205" s="134"/>
      <c r="AL205" s="134"/>
      <c r="AM205" s="134"/>
      <c r="AN205" s="134"/>
      <c r="AO205" s="134"/>
      <c r="AP205" s="134"/>
      <c r="AQ205" s="134"/>
      <c r="AR205" s="134"/>
      <c r="AS205" s="134"/>
      <c r="AT205" s="134"/>
      <c r="AU205" s="134"/>
      <c r="AV205" s="134"/>
      <c r="AW205" s="134"/>
      <c r="AX205" s="134"/>
      <c r="AY205" s="134"/>
      <c r="AZ205" s="134"/>
      <c r="BA205" s="134"/>
      <c r="BB205" s="134"/>
      <c r="BC205" s="134"/>
      <c r="BD205" s="134"/>
      <c r="BE205" s="134"/>
      <c r="BF205" s="134"/>
      <c r="BG205" s="134"/>
      <c r="BH205" s="134"/>
    </row>
    <row r="206" spans="1:60" ht="15">
      <c r="A206" s="134"/>
      <c r="B206" s="134"/>
      <c r="C206" s="134"/>
      <c r="D206" s="134"/>
      <c r="E206" s="998"/>
      <c r="F206" s="134"/>
      <c r="G206" s="134"/>
      <c r="H206" s="134"/>
      <c r="I206" s="134"/>
      <c r="J206" s="134"/>
      <c r="K206" s="134"/>
      <c r="L206" s="134"/>
      <c r="M206" s="134"/>
      <c r="N206" s="134"/>
      <c r="O206" s="134"/>
      <c r="P206" s="134"/>
      <c r="Q206" s="134"/>
      <c r="R206" s="134"/>
      <c r="S206" s="134"/>
      <c r="T206" s="134"/>
      <c r="U206" s="134"/>
      <c r="V206" s="134"/>
      <c r="W206" s="134"/>
      <c r="X206" s="134"/>
      <c r="Y206" s="134"/>
      <c r="Z206" s="134"/>
      <c r="AA206" s="134"/>
      <c r="AB206" s="134"/>
      <c r="AC206" s="134"/>
      <c r="AD206" s="134"/>
      <c r="AE206" s="134"/>
      <c r="AF206" s="134"/>
      <c r="AG206" s="134"/>
      <c r="AH206" s="134"/>
      <c r="AI206" s="134"/>
      <c r="AJ206" s="134"/>
      <c r="AK206" s="134"/>
      <c r="AL206" s="134"/>
      <c r="AM206" s="134"/>
      <c r="AN206" s="134"/>
      <c r="AO206" s="134"/>
      <c r="AP206" s="134"/>
      <c r="AQ206" s="134"/>
      <c r="AR206" s="134"/>
      <c r="AS206" s="134"/>
      <c r="AT206" s="134"/>
      <c r="AU206" s="134"/>
      <c r="AV206" s="134"/>
      <c r="AW206" s="134"/>
      <c r="AX206" s="134"/>
      <c r="AY206" s="134"/>
      <c r="AZ206" s="134"/>
      <c r="BA206" s="134"/>
      <c r="BB206" s="134"/>
      <c r="BC206" s="134"/>
      <c r="BD206" s="134"/>
      <c r="BE206" s="134"/>
      <c r="BF206" s="134"/>
      <c r="BG206" s="134"/>
      <c r="BH206" s="134"/>
    </row>
    <row r="207" spans="1:60" ht="15">
      <c r="A207" s="134"/>
      <c r="B207" s="134"/>
      <c r="C207" s="134"/>
      <c r="D207" s="134"/>
      <c r="E207" s="998"/>
      <c r="F207" s="134"/>
      <c r="G207" s="134"/>
      <c r="H207" s="134"/>
      <c r="I207" s="134"/>
      <c r="J207" s="134"/>
      <c r="K207" s="134"/>
      <c r="L207" s="134"/>
      <c r="M207" s="134"/>
      <c r="N207" s="134"/>
      <c r="O207" s="134"/>
      <c r="P207" s="134"/>
      <c r="Q207" s="134"/>
      <c r="R207" s="134"/>
      <c r="S207" s="134"/>
      <c r="T207" s="134"/>
      <c r="U207" s="134"/>
      <c r="V207" s="134"/>
      <c r="W207" s="134"/>
      <c r="X207" s="134"/>
      <c r="Y207" s="134"/>
      <c r="Z207" s="134"/>
      <c r="AA207" s="134"/>
      <c r="AB207" s="134"/>
      <c r="AC207" s="134"/>
      <c r="AD207" s="134"/>
      <c r="AE207" s="134"/>
      <c r="AF207" s="134"/>
      <c r="AG207" s="134"/>
      <c r="AH207" s="134"/>
      <c r="AI207" s="134"/>
      <c r="AJ207" s="134"/>
      <c r="AK207" s="134"/>
      <c r="AL207" s="134"/>
      <c r="AM207" s="134"/>
      <c r="AN207" s="134"/>
      <c r="AO207" s="134"/>
      <c r="AP207" s="134"/>
      <c r="AQ207" s="134"/>
      <c r="AR207" s="134"/>
      <c r="AS207" s="134"/>
      <c r="AT207" s="134"/>
      <c r="AU207" s="134"/>
      <c r="AV207" s="134"/>
      <c r="AW207" s="134"/>
      <c r="AX207" s="134"/>
      <c r="AY207" s="134"/>
      <c r="AZ207" s="134"/>
      <c r="BA207" s="134"/>
      <c r="BB207" s="134"/>
      <c r="BC207" s="134"/>
      <c r="BD207" s="134"/>
      <c r="BE207" s="134"/>
      <c r="BF207" s="134"/>
      <c r="BG207" s="134"/>
      <c r="BH207" s="134"/>
    </row>
    <row r="208" spans="1:60" ht="15">
      <c r="A208" s="134"/>
      <c r="B208" s="134"/>
      <c r="C208" s="134"/>
      <c r="D208" s="134"/>
      <c r="E208" s="998"/>
      <c r="F208" s="134"/>
      <c r="G208" s="134"/>
      <c r="H208" s="134"/>
      <c r="I208" s="134"/>
      <c r="J208" s="134"/>
      <c r="K208" s="134"/>
      <c r="L208" s="134"/>
      <c r="M208" s="134"/>
      <c r="N208" s="134"/>
      <c r="O208" s="134"/>
      <c r="P208" s="134"/>
      <c r="Q208" s="134"/>
      <c r="R208" s="134"/>
      <c r="S208" s="134"/>
      <c r="T208" s="134"/>
      <c r="U208" s="134"/>
      <c r="V208" s="134"/>
      <c r="W208" s="134"/>
      <c r="X208" s="134"/>
      <c r="Y208" s="134"/>
      <c r="Z208" s="134"/>
      <c r="AA208" s="134"/>
      <c r="AB208" s="134"/>
      <c r="AC208" s="134"/>
      <c r="AD208" s="134"/>
      <c r="AE208" s="134"/>
      <c r="AF208" s="134"/>
      <c r="AG208" s="134"/>
      <c r="AH208" s="134"/>
      <c r="AI208" s="134"/>
      <c r="AJ208" s="134"/>
      <c r="AK208" s="134"/>
      <c r="AL208" s="134"/>
      <c r="AM208" s="134"/>
      <c r="AN208" s="134"/>
      <c r="AO208" s="134"/>
      <c r="AP208" s="134"/>
      <c r="AQ208" s="134"/>
      <c r="AR208" s="134"/>
      <c r="AS208" s="134"/>
      <c r="AT208" s="134"/>
      <c r="AU208" s="134"/>
      <c r="AV208" s="134"/>
      <c r="AW208" s="134"/>
      <c r="AX208" s="134"/>
      <c r="AY208" s="134"/>
      <c r="AZ208" s="134"/>
      <c r="BA208" s="134"/>
      <c r="BB208" s="134"/>
      <c r="BC208" s="134"/>
      <c r="BD208" s="134"/>
      <c r="BE208" s="134"/>
      <c r="BF208" s="134"/>
      <c r="BG208" s="134"/>
      <c r="BH208" s="134"/>
    </row>
    <row r="209" spans="1:60" ht="15">
      <c r="A209" s="134"/>
      <c r="B209" s="134"/>
      <c r="C209" s="134"/>
      <c r="D209" s="134"/>
      <c r="E209" s="998"/>
      <c r="F209" s="134"/>
      <c r="G209" s="134"/>
      <c r="H209" s="134"/>
      <c r="I209" s="134"/>
      <c r="J209" s="134"/>
      <c r="K209" s="134"/>
      <c r="L209" s="134"/>
      <c r="M209" s="134"/>
      <c r="N209" s="134"/>
      <c r="O209" s="134"/>
      <c r="P209" s="134"/>
      <c r="Q209" s="134"/>
      <c r="R209" s="134"/>
      <c r="S209" s="134"/>
      <c r="T209" s="134"/>
      <c r="U209" s="134"/>
      <c r="V209" s="134"/>
      <c r="W209" s="134"/>
      <c r="X209" s="134"/>
      <c r="Y209" s="134"/>
      <c r="Z209" s="134"/>
      <c r="AA209" s="134"/>
      <c r="AB209" s="134"/>
      <c r="AC209" s="134"/>
      <c r="AD209" s="134"/>
      <c r="AE209" s="134"/>
      <c r="AF209" s="134"/>
      <c r="AG209" s="134"/>
      <c r="AH209" s="134"/>
      <c r="AI209" s="134"/>
      <c r="AJ209" s="134"/>
      <c r="AK209" s="134"/>
      <c r="AL209" s="134"/>
      <c r="AM209" s="134"/>
      <c r="AN209" s="134"/>
      <c r="AO209" s="134"/>
      <c r="AP209" s="134"/>
      <c r="AQ209" s="134"/>
      <c r="AR209" s="134"/>
      <c r="AS209" s="134"/>
      <c r="AT209" s="134"/>
      <c r="AU209" s="134"/>
      <c r="AV209" s="134"/>
      <c r="AW209" s="134"/>
      <c r="AX209" s="134"/>
      <c r="AY209" s="134"/>
      <c r="AZ209" s="134"/>
      <c r="BA209" s="134"/>
      <c r="BB209" s="134"/>
      <c r="BC209" s="134"/>
      <c r="BD209" s="134"/>
      <c r="BE209" s="134"/>
      <c r="BF209" s="134"/>
      <c r="BG209" s="134"/>
      <c r="BH209" s="134"/>
    </row>
    <row r="210" spans="1:60" ht="15">
      <c r="A210" s="134"/>
      <c r="B210" s="134"/>
      <c r="C210" s="134"/>
      <c r="D210" s="134"/>
      <c r="E210" s="998"/>
      <c r="F210" s="134"/>
      <c r="G210" s="134"/>
      <c r="H210" s="134"/>
      <c r="I210" s="134"/>
      <c r="J210" s="134"/>
      <c r="K210" s="134"/>
      <c r="L210" s="134"/>
      <c r="M210" s="134"/>
      <c r="N210" s="134"/>
      <c r="O210" s="134"/>
      <c r="P210" s="134"/>
      <c r="Q210" s="134"/>
      <c r="R210" s="134"/>
      <c r="S210" s="134"/>
      <c r="T210" s="134"/>
      <c r="U210" s="134"/>
      <c r="V210" s="134"/>
      <c r="W210" s="134"/>
      <c r="X210" s="134"/>
      <c r="Y210" s="134"/>
      <c r="Z210" s="134"/>
      <c r="AA210" s="134"/>
      <c r="AB210" s="134"/>
      <c r="AC210" s="134"/>
      <c r="AD210" s="134"/>
      <c r="AE210" s="134"/>
      <c r="AF210" s="134"/>
      <c r="AG210" s="134"/>
      <c r="AH210" s="134"/>
      <c r="AI210" s="134"/>
      <c r="AJ210" s="134"/>
      <c r="AK210" s="134"/>
      <c r="AL210" s="134"/>
      <c r="AM210" s="134"/>
      <c r="AN210" s="134"/>
      <c r="AO210" s="134"/>
      <c r="AP210" s="134"/>
      <c r="AQ210" s="134"/>
      <c r="AR210" s="134"/>
      <c r="AS210" s="134"/>
      <c r="AT210" s="134"/>
      <c r="AU210" s="134"/>
      <c r="AV210" s="134"/>
      <c r="AW210" s="134"/>
      <c r="AX210" s="134"/>
      <c r="AY210" s="134"/>
      <c r="AZ210" s="134"/>
      <c r="BA210" s="134"/>
      <c r="BB210" s="134"/>
      <c r="BC210" s="134"/>
      <c r="BD210" s="134"/>
      <c r="BE210" s="134"/>
      <c r="BF210" s="134"/>
      <c r="BG210" s="134"/>
      <c r="BH210" s="134"/>
    </row>
    <row r="211" spans="1:60" ht="15">
      <c r="A211" s="134"/>
      <c r="B211" s="134"/>
      <c r="C211" s="134"/>
      <c r="D211" s="134"/>
      <c r="E211" s="998"/>
      <c r="F211" s="134"/>
      <c r="G211" s="134"/>
      <c r="H211" s="134"/>
      <c r="I211" s="134"/>
      <c r="J211" s="134"/>
      <c r="K211" s="134"/>
      <c r="L211" s="134"/>
      <c r="M211" s="134"/>
      <c r="N211" s="134"/>
      <c r="O211" s="134"/>
      <c r="P211" s="134"/>
      <c r="Q211" s="134"/>
      <c r="R211" s="134"/>
      <c r="S211" s="134"/>
      <c r="T211" s="134"/>
      <c r="U211" s="134"/>
      <c r="V211" s="134"/>
      <c r="W211" s="134"/>
      <c r="X211" s="134"/>
      <c r="Y211" s="134"/>
      <c r="Z211" s="134"/>
      <c r="AA211" s="134"/>
      <c r="AB211" s="134"/>
      <c r="AC211" s="134"/>
      <c r="AD211" s="134"/>
      <c r="AE211" s="134"/>
      <c r="AF211" s="134"/>
      <c r="AG211" s="134"/>
      <c r="AH211" s="134"/>
      <c r="AI211" s="134"/>
      <c r="AJ211" s="134"/>
      <c r="AK211" s="134"/>
      <c r="AL211" s="134"/>
      <c r="AM211" s="134"/>
      <c r="AN211" s="134"/>
      <c r="AO211" s="134"/>
      <c r="AP211" s="134"/>
      <c r="AQ211" s="134"/>
      <c r="AR211" s="134"/>
      <c r="AS211" s="134"/>
      <c r="AT211" s="134"/>
      <c r="AU211" s="134"/>
      <c r="AV211" s="134"/>
      <c r="AW211" s="134"/>
      <c r="AX211" s="134"/>
      <c r="AY211" s="134"/>
      <c r="AZ211" s="134"/>
      <c r="BA211" s="134"/>
      <c r="BB211" s="134"/>
      <c r="BC211" s="134"/>
      <c r="BD211" s="134"/>
      <c r="BE211" s="134"/>
      <c r="BF211" s="134"/>
      <c r="BG211" s="134"/>
      <c r="BH211" s="134"/>
    </row>
    <row r="212" spans="1:60" ht="15">
      <c r="A212" s="134"/>
      <c r="B212" s="134"/>
      <c r="C212" s="134"/>
      <c r="D212" s="134"/>
      <c r="E212" s="998"/>
      <c r="F212" s="134"/>
      <c r="G212" s="134"/>
      <c r="H212" s="134"/>
      <c r="I212" s="134"/>
      <c r="J212" s="134"/>
      <c r="K212" s="134"/>
      <c r="L212" s="134"/>
      <c r="M212" s="134"/>
      <c r="N212" s="134"/>
      <c r="O212" s="134"/>
      <c r="P212" s="134"/>
      <c r="Q212" s="134"/>
      <c r="R212" s="134"/>
      <c r="S212" s="134"/>
      <c r="T212" s="134"/>
      <c r="U212" s="134"/>
      <c r="V212" s="134"/>
      <c r="W212" s="134"/>
      <c r="X212" s="134"/>
      <c r="Y212" s="134"/>
      <c r="Z212" s="134"/>
      <c r="AA212" s="134"/>
      <c r="AB212" s="134"/>
      <c r="AC212" s="134"/>
      <c r="AD212" s="134"/>
      <c r="AE212" s="134"/>
      <c r="AF212" s="134"/>
      <c r="AG212" s="134"/>
      <c r="AH212" s="134"/>
      <c r="AI212" s="134"/>
      <c r="AJ212" s="134"/>
      <c r="AK212" s="134"/>
      <c r="AL212" s="134"/>
      <c r="AM212" s="134"/>
      <c r="AN212" s="134"/>
      <c r="AO212" s="134"/>
      <c r="AP212" s="134"/>
      <c r="AQ212" s="134"/>
      <c r="AR212" s="134"/>
      <c r="AS212" s="134"/>
      <c r="AT212" s="134"/>
      <c r="AU212" s="134"/>
      <c r="AV212" s="134"/>
      <c r="AW212" s="134"/>
      <c r="AX212" s="134"/>
      <c r="AY212" s="134"/>
      <c r="AZ212" s="134"/>
      <c r="BA212" s="134"/>
      <c r="BB212" s="134"/>
      <c r="BC212" s="134"/>
      <c r="BD212" s="134"/>
      <c r="BE212" s="134"/>
      <c r="BF212" s="134"/>
      <c r="BG212" s="134"/>
      <c r="BH212" s="134"/>
    </row>
    <row r="213" spans="1:60" ht="15">
      <c r="A213" s="134"/>
      <c r="B213" s="134"/>
      <c r="C213" s="134"/>
      <c r="D213" s="134"/>
      <c r="E213" s="998"/>
      <c r="F213" s="134"/>
      <c r="G213" s="134"/>
      <c r="H213" s="134"/>
      <c r="I213" s="134"/>
      <c r="J213" s="134"/>
      <c r="K213" s="134"/>
      <c r="L213" s="134"/>
      <c r="M213" s="134"/>
      <c r="N213" s="134"/>
      <c r="O213" s="134"/>
      <c r="P213" s="134"/>
      <c r="Q213" s="134"/>
      <c r="R213" s="134"/>
      <c r="S213" s="134"/>
      <c r="T213" s="134"/>
      <c r="U213" s="134"/>
      <c r="V213" s="134"/>
      <c r="W213" s="134"/>
      <c r="X213" s="134"/>
      <c r="Y213" s="134"/>
      <c r="Z213" s="134"/>
      <c r="AA213" s="134"/>
      <c r="AB213" s="134"/>
      <c r="AC213" s="134"/>
      <c r="AD213" s="134"/>
      <c r="AE213" s="134"/>
      <c r="AF213" s="134"/>
      <c r="AG213" s="134"/>
      <c r="AH213" s="134"/>
      <c r="AI213" s="134"/>
      <c r="AJ213" s="134"/>
      <c r="AK213" s="134"/>
      <c r="AL213" s="134"/>
      <c r="AM213" s="134"/>
      <c r="AN213" s="134"/>
      <c r="AO213" s="134"/>
      <c r="AP213" s="134"/>
      <c r="AQ213" s="134"/>
      <c r="AR213" s="134"/>
      <c r="AS213" s="134"/>
      <c r="AT213" s="134"/>
      <c r="AU213" s="134"/>
      <c r="AV213" s="134"/>
      <c r="AW213" s="134"/>
      <c r="AX213" s="134"/>
      <c r="AY213" s="134"/>
      <c r="AZ213" s="134"/>
      <c r="BA213" s="134"/>
      <c r="BB213" s="134"/>
      <c r="BC213" s="134"/>
      <c r="BD213" s="134"/>
      <c r="BE213" s="134"/>
      <c r="BF213" s="134"/>
      <c r="BG213" s="134"/>
      <c r="BH213" s="134"/>
    </row>
    <row r="214" spans="1:60" ht="15">
      <c r="A214" s="134"/>
      <c r="B214" s="134"/>
      <c r="C214" s="134"/>
      <c r="D214" s="134"/>
      <c r="E214" s="998"/>
      <c r="F214" s="134"/>
      <c r="G214" s="134"/>
      <c r="H214" s="134"/>
      <c r="I214" s="134"/>
      <c r="J214" s="134"/>
      <c r="K214" s="134"/>
      <c r="L214" s="134"/>
      <c r="M214" s="134"/>
      <c r="N214" s="134"/>
      <c r="O214" s="134"/>
      <c r="P214" s="134"/>
      <c r="Q214" s="134"/>
      <c r="R214" s="134"/>
      <c r="S214" s="134"/>
      <c r="T214" s="134"/>
      <c r="U214" s="134"/>
      <c r="V214" s="134"/>
      <c r="W214" s="134"/>
      <c r="X214" s="134"/>
      <c r="Y214" s="134"/>
      <c r="Z214" s="134"/>
      <c r="AA214" s="134"/>
      <c r="AB214" s="134"/>
      <c r="AC214" s="134"/>
      <c r="AD214" s="134"/>
      <c r="AE214" s="134"/>
      <c r="AF214" s="134"/>
      <c r="AG214" s="134"/>
      <c r="AH214" s="134"/>
      <c r="AI214" s="134"/>
      <c r="AJ214" s="134"/>
      <c r="AK214" s="134"/>
      <c r="AL214" s="134"/>
      <c r="AM214" s="134"/>
      <c r="AN214" s="134"/>
      <c r="AO214" s="134"/>
      <c r="AP214" s="134"/>
      <c r="AQ214" s="134"/>
      <c r="AR214" s="134"/>
      <c r="AS214" s="134"/>
      <c r="AT214" s="134"/>
      <c r="AU214" s="134"/>
      <c r="AV214" s="134"/>
      <c r="AW214" s="134"/>
      <c r="AX214" s="134"/>
      <c r="AY214" s="134"/>
      <c r="AZ214" s="134"/>
      <c r="BA214" s="134"/>
      <c r="BB214" s="134"/>
      <c r="BC214" s="134"/>
      <c r="BD214" s="134"/>
      <c r="BE214" s="134"/>
      <c r="BF214" s="134"/>
      <c r="BG214" s="134"/>
      <c r="BH214" s="134"/>
    </row>
    <row r="215" spans="1:60" ht="15">
      <c r="A215" s="134"/>
      <c r="B215" s="134"/>
      <c r="C215" s="134"/>
      <c r="D215" s="134"/>
      <c r="E215" s="998"/>
      <c r="F215" s="134"/>
      <c r="G215" s="134"/>
      <c r="H215" s="134"/>
      <c r="I215" s="134"/>
      <c r="J215" s="134"/>
      <c r="K215" s="134"/>
      <c r="L215" s="134"/>
      <c r="M215" s="134"/>
      <c r="N215" s="134"/>
      <c r="O215" s="134"/>
      <c r="P215" s="134"/>
      <c r="Q215" s="134"/>
      <c r="R215" s="134"/>
      <c r="S215" s="134"/>
      <c r="T215" s="134"/>
      <c r="U215" s="134"/>
      <c r="V215" s="134"/>
      <c r="W215" s="134"/>
      <c r="X215" s="134"/>
      <c r="Y215" s="134"/>
      <c r="Z215" s="134"/>
      <c r="AA215" s="134"/>
      <c r="AB215" s="134"/>
      <c r="AC215" s="134"/>
      <c r="AD215" s="134"/>
      <c r="AE215" s="134"/>
      <c r="AF215" s="134"/>
      <c r="AG215" s="134"/>
      <c r="AH215" s="134"/>
      <c r="AI215" s="134"/>
      <c r="AJ215" s="134"/>
      <c r="AK215" s="134"/>
      <c r="AL215" s="134"/>
      <c r="AM215" s="134"/>
      <c r="AN215" s="134"/>
      <c r="AO215" s="134"/>
      <c r="AP215" s="134"/>
      <c r="AQ215" s="134"/>
      <c r="AR215" s="134"/>
      <c r="AS215" s="134"/>
      <c r="AT215" s="134"/>
      <c r="AU215" s="134"/>
      <c r="AV215" s="134"/>
      <c r="AW215" s="134"/>
      <c r="AX215" s="134"/>
      <c r="AY215" s="134"/>
      <c r="AZ215" s="134"/>
      <c r="BA215" s="134"/>
      <c r="BB215" s="134"/>
      <c r="BC215" s="134"/>
      <c r="BD215" s="134"/>
      <c r="BE215" s="134"/>
      <c r="BF215" s="134"/>
      <c r="BG215" s="134"/>
      <c r="BH215" s="134"/>
    </row>
    <row r="216" spans="1:60" ht="15">
      <c r="A216" s="134"/>
      <c r="B216" s="134"/>
      <c r="C216" s="134"/>
      <c r="D216" s="134"/>
      <c r="E216" s="998"/>
      <c r="F216" s="134"/>
      <c r="G216" s="134"/>
      <c r="H216" s="134"/>
      <c r="I216" s="134"/>
      <c r="J216" s="134"/>
      <c r="K216" s="134"/>
      <c r="L216" s="134"/>
      <c r="M216" s="134"/>
      <c r="N216" s="134"/>
      <c r="O216" s="134"/>
      <c r="P216" s="134"/>
      <c r="Q216" s="134"/>
      <c r="R216" s="134"/>
      <c r="S216" s="134"/>
      <c r="T216" s="134"/>
      <c r="U216" s="134"/>
      <c r="V216" s="134"/>
      <c r="W216" s="134"/>
      <c r="X216" s="134"/>
      <c r="Y216" s="134"/>
      <c r="Z216" s="134"/>
      <c r="AA216" s="134"/>
      <c r="AB216" s="134"/>
      <c r="AC216" s="134"/>
      <c r="AD216" s="134"/>
      <c r="AE216" s="134"/>
      <c r="AF216" s="134"/>
      <c r="AG216" s="134"/>
      <c r="AH216" s="134"/>
      <c r="AI216" s="134"/>
      <c r="AJ216" s="134"/>
      <c r="AK216" s="134"/>
      <c r="AL216" s="134"/>
      <c r="AM216" s="134"/>
      <c r="AN216" s="134"/>
      <c r="AO216" s="134"/>
      <c r="AP216" s="134"/>
      <c r="AQ216" s="134"/>
      <c r="AR216" s="134"/>
      <c r="AS216" s="134"/>
      <c r="AT216" s="134"/>
      <c r="AU216" s="134"/>
      <c r="AV216" s="134"/>
      <c r="AW216" s="134"/>
      <c r="AX216" s="134"/>
      <c r="AY216" s="134"/>
      <c r="AZ216" s="134"/>
      <c r="BA216" s="134"/>
      <c r="BB216" s="134"/>
      <c r="BC216" s="134"/>
      <c r="BD216" s="134"/>
      <c r="BE216" s="134"/>
      <c r="BF216" s="134"/>
      <c r="BG216" s="134"/>
      <c r="BH216" s="134"/>
    </row>
    <row r="217" spans="1:60" ht="15">
      <c r="A217" s="134"/>
      <c r="B217" s="134"/>
      <c r="C217" s="134"/>
      <c r="D217" s="134"/>
      <c r="E217" s="998"/>
      <c r="F217" s="134"/>
      <c r="G217" s="134"/>
      <c r="H217" s="134"/>
      <c r="I217" s="134"/>
      <c r="J217" s="134"/>
      <c r="K217" s="134"/>
      <c r="L217" s="134"/>
      <c r="M217" s="134"/>
      <c r="N217" s="134"/>
      <c r="O217" s="134"/>
      <c r="P217" s="134"/>
      <c r="Q217" s="134"/>
      <c r="R217" s="134"/>
      <c r="S217" s="134"/>
      <c r="T217" s="134"/>
      <c r="U217" s="134"/>
      <c r="V217" s="134"/>
      <c r="W217" s="134"/>
      <c r="X217" s="134"/>
      <c r="Y217" s="134"/>
      <c r="Z217" s="134"/>
      <c r="AA217" s="134"/>
      <c r="AB217" s="134"/>
      <c r="AC217" s="134"/>
      <c r="AD217" s="134"/>
      <c r="AE217" s="134"/>
      <c r="AF217" s="134"/>
      <c r="AG217" s="134"/>
      <c r="AH217" s="134"/>
      <c r="AI217" s="134"/>
      <c r="AJ217" s="134"/>
      <c r="AK217" s="134"/>
      <c r="AL217" s="134"/>
      <c r="AM217" s="134"/>
      <c r="AN217" s="134"/>
      <c r="AO217" s="134"/>
      <c r="AP217" s="134"/>
      <c r="AQ217" s="134"/>
      <c r="AR217" s="134"/>
      <c r="AS217" s="134"/>
      <c r="AT217" s="134"/>
      <c r="AU217" s="134"/>
      <c r="AV217" s="134"/>
      <c r="AW217" s="134"/>
      <c r="AX217" s="134"/>
      <c r="AY217" s="134"/>
      <c r="AZ217" s="134"/>
      <c r="BA217" s="134"/>
      <c r="BB217" s="134"/>
      <c r="BC217" s="134"/>
      <c r="BD217" s="134"/>
      <c r="BE217" s="134"/>
      <c r="BF217" s="134"/>
      <c r="BG217" s="134"/>
      <c r="BH217" s="134"/>
    </row>
    <row r="218" spans="1:60" ht="15">
      <c r="A218" s="134"/>
      <c r="B218" s="134"/>
      <c r="C218" s="134"/>
      <c r="D218" s="134"/>
      <c r="E218" s="998"/>
      <c r="F218" s="134"/>
      <c r="G218" s="134"/>
      <c r="H218" s="134"/>
      <c r="I218" s="134"/>
      <c r="J218" s="134"/>
      <c r="K218" s="134"/>
      <c r="L218" s="134"/>
      <c r="M218" s="134"/>
      <c r="N218" s="134"/>
      <c r="O218" s="134"/>
      <c r="P218" s="134"/>
      <c r="Q218" s="134"/>
      <c r="R218" s="134"/>
      <c r="S218" s="134"/>
      <c r="T218" s="134"/>
      <c r="U218" s="134"/>
      <c r="V218" s="134"/>
      <c r="W218" s="134"/>
      <c r="X218" s="134"/>
      <c r="Y218" s="134"/>
      <c r="Z218" s="134"/>
      <c r="AA218" s="134"/>
      <c r="AB218" s="134"/>
      <c r="AC218" s="134"/>
      <c r="AD218" s="134"/>
      <c r="AE218" s="134"/>
      <c r="AF218" s="134"/>
      <c r="AG218" s="134"/>
      <c r="AH218" s="134"/>
      <c r="AI218" s="134"/>
      <c r="AJ218" s="134"/>
      <c r="AK218" s="134"/>
      <c r="AL218" s="134"/>
      <c r="AM218" s="134"/>
      <c r="AN218" s="134"/>
      <c r="AO218" s="134"/>
      <c r="AP218" s="134"/>
      <c r="AQ218" s="134"/>
      <c r="AR218" s="134"/>
      <c r="AS218" s="134"/>
      <c r="AT218" s="134"/>
      <c r="AU218" s="134"/>
      <c r="AV218" s="134"/>
      <c r="AW218" s="134"/>
      <c r="AX218" s="134"/>
      <c r="AY218" s="134"/>
      <c r="AZ218" s="134"/>
      <c r="BA218" s="134"/>
      <c r="BB218" s="134"/>
      <c r="BC218" s="134"/>
      <c r="BD218" s="134"/>
      <c r="BE218" s="134"/>
      <c r="BF218" s="134"/>
      <c r="BG218" s="134"/>
      <c r="BH218" s="134"/>
    </row>
    <row r="219" spans="1:60" ht="15">
      <c r="A219" s="134"/>
      <c r="B219" s="134"/>
      <c r="C219" s="134"/>
      <c r="D219" s="134"/>
      <c r="E219" s="998"/>
      <c r="F219" s="134"/>
      <c r="G219" s="134"/>
      <c r="H219" s="134"/>
      <c r="I219" s="134"/>
      <c r="J219" s="134"/>
      <c r="K219" s="134"/>
      <c r="L219" s="134"/>
      <c r="M219" s="134"/>
      <c r="N219" s="134"/>
      <c r="O219" s="134"/>
      <c r="P219" s="134"/>
      <c r="Q219" s="134"/>
      <c r="R219" s="134"/>
      <c r="S219" s="134"/>
      <c r="T219" s="134"/>
      <c r="U219" s="134"/>
      <c r="V219" s="134"/>
      <c r="W219" s="134"/>
      <c r="X219" s="134"/>
      <c r="Y219" s="134"/>
      <c r="Z219" s="134"/>
      <c r="AA219" s="134"/>
      <c r="AB219" s="134"/>
      <c r="AC219" s="134"/>
      <c r="AD219" s="134"/>
      <c r="AE219" s="134"/>
      <c r="AF219" s="134"/>
      <c r="AG219" s="134"/>
      <c r="AH219" s="134"/>
      <c r="AI219" s="134"/>
      <c r="AJ219" s="134"/>
      <c r="AK219" s="134"/>
      <c r="AL219" s="134"/>
      <c r="AM219" s="134"/>
      <c r="AN219" s="134"/>
      <c r="AO219" s="134"/>
      <c r="AP219" s="134"/>
      <c r="AQ219" s="134"/>
      <c r="AR219" s="134"/>
      <c r="AS219" s="134"/>
      <c r="AT219" s="134"/>
      <c r="AU219" s="134"/>
      <c r="AV219" s="134"/>
      <c r="AW219" s="134"/>
      <c r="AX219" s="134"/>
      <c r="AY219" s="134"/>
      <c r="AZ219" s="134"/>
      <c r="BA219" s="134"/>
      <c r="BB219" s="134"/>
      <c r="BC219" s="134"/>
      <c r="BD219" s="134"/>
      <c r="BE219" s="134"/>
      <c r="BF219" s="134"/>
      <c r="BG219" s="134"/>
      <c r="BH219" s="134"/>
    </row>
    <row r="220" spans="1:60" ht="15">
      <c r="A220" s="134"/>
      <c r="B220" s="134"/>
      <c r="C220" s="134"/>
      <c r="D220" s="134"/>
      <c r="E220" s="998"/>
      <c r="F220" s="134"/>
      <c r="G220" s="134"/>
      <c r="H220" s="134"/>
      <c r="I220" s="134"/>
      <c r="J220" s="134"/>
      <c r="K220" s="134"/>
      <c r="L220" s="134"/>
      <c r="M220" s="134"/>
      <c r="N220" s="134"/>
      <c r="O220" s="134"/>
      <c r="P220" s="134"/>
      <c r="Q220" s="134"/>
      <c r="R220" s="134"/>
      <c r="S220" s="134"/>
      <c r="T220" s="134"/>
      <c r="U220" s="134"/>
      <c r="V220" s="134"/>
      <c r="W220" s="134"/>
      <c r="X220" s="134"/>
      <c r="Y220" s="134"/>
      <c r="Z220" s="134"/>
      <c r="AA220" s="134"/>
      <c r="AB220" s="134"/>
      <c r="AC220" s="134"/>
      <c r="AD220" s="134"/>
      <c r="AE220" s="134"/>
      <c r="AF220" s="134"/>
      <c r="AG220" s="134"/>
      <c r="AH220" s="134"/>
      <c r="AI220" s="134"/>
      <c r="AJ220" s="134"/>
      <c r="AK220" s="134"/>
      <c r="AL220" s="134"/>
      <c r="AM220" s="134"/>
      <c r="AN220" s="134"/>
      <c r="AO220" s="134"/>
      <c r="AP220" s="134"/>
      <c r="AQ220" s="134"/>
      <c r="AR220" s="134"/>
      <c r="AS220" s="134"/>
      <c r="AT220" s="134"/>
      <c r="AU220" s="134"/>
      <c r="AV220" s="134"/>
      <c r="AW220" s="134"/>
      <c r="AX220" s="134"/>
      <c r="AY220" s="134"/>
      <c r="AZ220" s="134"/>
      <c r="BA220" s="134"/>
      <c r="BB220" s="134"/>
      <c r="BC220" s="134"/>
      <c r="BD220" s="134"/>
      <c r="BE220" s="134"/>
      <c r="BF220" s="134"/>
      <c r="BG220" s="134"/>
      <c r="BH220" s="134"/>
    </row>
    <row r="221" spans="1:60" ht="15">
      <c r="A221" s="134"/>
      <c r="B221" s="134"/>
      <c r="C221" s="134"/>
      <c r="D221" s="134"/>
      <c r="E221" s="998"/>
      <c r="F221" s="134"/>
      <c r="G221" s="134"/>
      <c r="H221" s="134"/>
      <c r="I221" s="134"/>
      <c r="J221" s="134"/>
      <c r="K221" s="134"/>
      <c r="L221" s="134"/>
      <c r="M221" s="134"/>
      <c r="N221" s="134"/>
      <c r="O221" s="134"/>
      <c r="P221" s="134"/>
      <c r="Q221" s="134"/>
      <c r="R221" s="134"/>
      <c r="S221" s="134"/>
      <c r="T221" s="134"/>
      <c r="U221" s="134"/>
      <c r="V221" s="134"/>
      <c r="W221" s="134"/>
      <c r="X221" s="134"/>
      <c r="Y221" s="134"/>
      <c r="Z221" s="134"/>
      <c r="AA221" s="134"/>
      <c r="AB221" s="134"/>
      <c r="AC221" s="134"/>
      <c r="AD221" s="134"/>
      <c r="AE221" s="134"/>
      <c r="AF221" s="134"/>
      <c r="AG221" s="134"/>
      <c r="AH221" s="134"/>
      <c r="AI221" s="134"/>
      <c r="AJ221" s="134"/>
      <c r="AK221" s="134"/>
      <c r="AL221" s="134"/>
      <c r="AM221" s="134"/>
      <c r="AN221" s="134"/>
      <c r="AO221" s="134"/>
      <c r="AP221" s="134"/>
      <c r="AQ221" s="134"/>
      <c r="AR221" s="134"/>
      <c r="AS221" s="134"/>
      <c r="AT221" s="134"/>
      <c r="AU221" s="134"/>
      <c r="AV221" s="134"/>
      <c r="AW221" s="134"/>
      <c r="AX221" s="134"/>
      <c r="AY221" s="134"/>
      <c r="AZ221" s="134"/>
      <c r="BA221" s="134"/>
      <c r="BB221" s="134"/>
      <c r="BC221" s="134"/>
      <c r="BD221" s="134"/>
      <c r="BE221" s="134"/>
      <c r="BF221" s="134"/>
      <c r="BG221" s="134"/>
      <c r="BH221" s="134"/>
    </row>
    <row r="222" spans="1:60" ht="15">
      <c r="A222" s="134"/>
      <c r="B222" s="134"/>
      <c r="C222" s="134"/>
      <c r="D222" s="134"/>
      <c r="E222" s="998"/>
      <c r="F222" s="134"/>
      <c r="G222" s="134"/>
      <c r="H222" s="134"/>
      <c r="I222" s="134"/>
      <c r="J222" s="134"/>
      <c r="K222" s="134"/>
      <c r="L222" s="134"/>
      <c r="M222" s="134"/>
      <c r="N222" s="134"/>
      <c r="O222" s="134"/>
      <c r="P222" s="134"/>
      <c r="Q222" s="134"/>
      <c r="R222" s="134"/>
      <c r="S222" s="134"/>
      <c r="T222" s="134"/>
      <c r="U222" s="134"/>
      <c r="V222" s="134"/>
      <c r="W222" s="134"/>
      <c r="X222" s="134"/>
      <c r="Y222" s="134"/>
      <c r="Z222" s="134"/>
      <c r="AA222" s="134"/>
      <c r="AB222" s="134"/>
      <c r="AC222" s="134"/>
      <c r="AD222" s="134"/>
      <c r="AE222" s="134"/>
      <c r="AF222" s="134"/>
      <c r="AG222" s="134"/>
      <c r="AH222" s="134"/>
      <c r="AI222" s="134"/>
      <c r="AJ222" s="134"/>
      <c r="AK222" s="134"/>
      <c r="AL222" s="134"/>
      <c r="AM222" s="134"/>
      <c r="AN222" s="134"/>
      <c r="AO222" s="134"/>
      <c r="AP222" s="134"/>
      <c r="AQ222" s="134"/>
      <c r="AR222" s="134"/>
      <c r="AS222" s="134"/>
      <c r="AT222" s="134"/>
      <c r="AU222" s="134"/>
      <c r="AV222" s="134"/>
      <c r="AW222" s="134"/>
      <c r="AX222" s="134"/>
      <c r="AY222" s="134"/>
      <c r="AZ222" s="134"/>
      <c r="BA222" s="134"/>
      <c r="BB222" s="134"/>
      <c r="BC222" s="134"/>
      <c r="BD222" s="134"/>
      <c r="BE222" s="134"/>
      <c r="BF222" s="134"/>
      <c r="BG222" s="134"/>
      <c r="BH222" s="134"/>
    </row>
    <row r="223" spans="1:60" ht="15">
      <c r="A223" s="134"/>
      <c r="B223" s="134"/>
      <c r="C223" s="134"/>
      <c r="D223" s="134"/>
      <c r="E223" s="998"/>
      <c r="F223" s="134"/>
      <c r="G223" s="134"/>
      <c r="H223" s="134"/>
      <c r="I223" s="134"/>
      <c r="J223" s="134"/>
      <c r="K223" s="134"/>
      <c r="L223" s="134"/>
      <c r="M223" s="134"/>
      <c r="N223" s="134"/>
      <c r="O223" s="134"/>
      <c r="P223" s="134"/>
      <c r="Q223" s="134"/>
      <c r="R223" s="134"/>
      <c r="S223" s="134"/>
      <c r="T223" s="134"/>
      <c r="U223" s="134"/>
      <c r="V223" s="134"/>
      <c r="W223" s="134"/>
      <c r="X223" s="134"/>
      <c r="Y223" s="134"/>
      <c r="Z223" s="134"/>
      <c r="AA223" s="134"/>
      <c r="AB223" s="134"/>
      <c r="AC223" s="134"/>
      <c r="AD223" s="134"/>
      <c r="AE223" s="134"/>
      <c r="AF223" s="134"/>
      <c r="AG223" s="134"/>
      <c r="AH223" s="134"/>
      <c r="AI223" s="134"/>
      <c r="AJ223" s="134"/>
      <c r="AK223" s="134"/>
      <c r="AL223" s="134"/>
      <c r="AM223" s="134"/>
      <c r="AN223" s="134"/>
      <c r="AO223" s="134"/>
      <c r="AP223" s="134"/>
      <c r="AQ223" s="134"/>
      <c r="AR223" s="134"/>
      <c r="AS223" s="134"/>
      <c r="AT223" s="134"/>
      <c r="AU223" s="134"/>
      <c r="AV223" s="134"/>
      <c r="AW223" s="134"/>
      <c r="AX223" s="134"/>
      <c r="AY223" s="134"/>
      <c r="AZ223" s="134"/>
      <c r="BA223" s="134"/>
      <c r="BB223" s="134"/>
      <c r="BC223" s="134"/>
      <c r="BD223" s="134"/>
      <c r="BE223" s="134"/>
      <c r="BF223" s="134"/>
      <c r="BG223" s="134"/>
      <c r="BH223" s="134"/>
    </row>
    <row r="224" spans="1:60" ht="15">
      <c r="A224" s="134"/>
      <c r="B224" s="134"/>
      <c r="C224" s="134"/>
      <c r="D224" s="134"/>
      <c r="E224" s="998"/>
      <c r="F224" s="134"/>
      <c r="G224" s="134"/>
      <c r="H224" s="134"/>
      <c r="I224" s="134"/>
      <c r="J224" s="134"/>
      <c r="K224" s="134"/>
      <c r="L224" s="134"/>
      <c r="M224" s="134"/>
      <c r="N224" s="134"/>
      <c r="O224" s="134"/>
      <c r="P224" s="134"/>
      <c r="Q224" s="134"/>
      <c r="R224" s="134"/>
      <c r="S224" s="134"/>
      <c r="T224" s="134"/>
      <c r="U224" s="134"/>
      <c r="V224" s="134"/>
      <c r="W224" s="134"/>
      <c r="X224" s="134"/>
      <c r="Y224" s="134"/>
      <c r="Z224" s="134"/>
      <c r="AA224" s="134"/>
      <c r="AB224" s="134"/>
      <c r="AC224" s="134"/>
      <c r="AD224" s="134"/>
      <c r="AE224" s="134"/>
      <c r="AF224" s="134"/>
      <c r="AG224" s="134"/>
      <c r="AH224" s="134"/>
      <c r="AI224" s="134"/>
      <c r="AJ224" s="134"/>
      <c r="AK224" s="134"/>
      <c r="AL224" s="134"/>
      <c r="AM224" s="134"/>
      <c r="AN224" s="134"/>
      <c r="AO224" s="134"/>
      <c r="AP224" s="134"/>
      <c r="AQ224" s="134"/>
      <c r="AR224" s="134"/>
      <c r="AS224" s="134"/>
      <c r="AT224" s="134"/>
      <c r="AU224" s="134"/>
      <c r="AV224" s="134"/>
      <c r="AW224" s="134"/>
      <c r="AX224" s="134"/>
      <c r="AY224" s="134"/>
      <c r="AZ224" s="134"/>
      <c r="BA224" s="134"/>
      <c r="BB224" s="134"/>
      <c r="BC224" s="134"/>
      <c r="BD224" s="134"/>
      <c r="BE224" s="134"/>
      <c r="BF224" s="134"/>
      <c r="BG224" s="134"/>
      <c r="BH224" s="134"/>
    </row>
    <row r="225" spans="1:60" ht="15">
      <c r="A225" s="134"/>
      <c r="B225" s="134"/>
      <c r="C225" s="134"/>
      <c r="D225" s="134"/>
      <c r="E225" s="998"/>
      <c r="F225" s="134"/>
      <c r="G225" s="134"/>
      <c r="H225" s="134"/>
      <c r="I225" s="134"/>
      <c r="J225" s="134"/>
      <c r="K225" s="134"/>
      <c r="L225" s="134"/>
      <c r="M225" s="134"/>
      <c r="N225" s="134"/>
      <c r="O225" s="134"/>
      <c r="P225" s="134"/>
      <c r="Q225" s="134"/>
      <c r="R225" s="134"/>
      <c r="S225" s="134"/>
      <c r="T225" s="134"/>
      <c r="U225" s="134"/>
      <c r="V225" s="134"/>
      <c r="W225" s="134"/>
      <c r="X225" s="134"/>
      <c r="Y225" s="134"/>
      <c r="Z225" s="134"/>
      <c r="AA225" s="134"/>
      <c r="AB225" s="134"/>
      <c r="AC225" s="134"/>
      <c r="AD225" s="134"/>
      <c r="AE225" s="134"/>
      <c r="AF225" s="134"/>
      <c r="AG225" s="134"/>
      <c r="AH225" s="134"/>
      <c r="AI225" s="134"/>
      <c r="AJ225" s="134"/>
      <c r="AK225" s="134"/>
      <c r="AL225" s="134"/>
      <c r="AM225" s="134"/>
      <c r="AN225" s="134"/>
      <c r="AO225" s="134"/>
      <c r="AP225" s="134"/>
      <c r="AQ225" s="134"/>
      <c r="AR225" s="134"/>
      <c r="AS225" s="134"/>
      <c r="AT225" s="134"/>
      <c r="AU225" s="134"/>
      <c r="AV225" s="134"/>
      <c r="AW225" s="134"/>
      <c r="AX225" s="134"/>
      <c r="AY225" s="134"/>
      <c r="AZ225" s="134"/>
      <c r="BA225" s="134"/>
      <c r="BB225" s="134"/>
      <c r="BC225" s="134"/>
      <c r="BD225" s="134"/>
      <c r="BE225" s="134"/>
      <c r="BF225" s="134"/>
      <c r="BG225" s="134"/>
      <c r="BH225" s="134"/>
    </row>
    <row r="226" spans="1:60" ht="15">
      <c r="A226" s="134"/>
      <c r="B226" s="134"/>
      <c r="C226" s="134"/>
      <c r="D226" s="134"/>
      <c r="E226" s="998"/>
      <c r="F226" s="134"/>
      <c r="G226" s="134"/>
      <c r="H226" s="134"/>
      <c r="I226" s="134"/>
      <c r="J226" s="134"/>
      <c r="K226" s="134"/>
      <c r="L226" s="134"/>
      <c r="M226" s="134"/>
      <c r="N226" s="134"/>
      <c r="O226" s="134"/>
      <c r="P226" s="134"/>
      <c r="Q226" s="134"/>
      <c r="R226" s="134"/>
      <c r="S226" s="134"/>
      <c r="T226" s="134"/>
      <c r="U226" s="134"/>
      <c r="V226" s="134"/>
      <c r="W226" s="134"/>
      <c r="X226" s="134"/>
      <c r="Y226" s="134"/>
      <c r="Z226" s="134"/>
      <c r="AA226" s="134"/>
      <c r="AB226" s="134"/>
      <c r="AC226" s="134"/>
      <c r="AD226" s="134"/>
      <c r="AE226" s="134"/>
      <c r="AF226" s="134"/>
      <c r="AG226" s="134"/>
      <c r="AH226" s="134"/>
      <c r="AI226" s="134"/>
      <c r="AJ226" s="134"/>
      <c r="AK226" s="134"/>
      <c r="AL226" s="134"/>
      <c r="AM226" s="134"/>
      <c r="AN226" s="134"/>
      <c r="AO226" s="134"/>
      <c r="AP226" s="134"/>
      <c r="AQ226" s="134"/>
      <c r="AR226" s="134"/>
      <c r="AS226" s="134"/>
      <c r="AT226" s="134"/>
      <c r="AU226" s="134"/>
      <c r="AV226" s="134"/>
      <c r="AW226" s="134"/>
      <c r="AX226" s="134"/>
      <c r="AY226" s="134"/>
      <c r="AZ226" s="134"/>
      <c r="BA226" s="134"/>
      <c r="BB226" s="134"/>
      <c r="BC226" s="134"/>
      <c r="BD226" s="134"/>
      <c r="BE226" s="134"/>
      <c r="BF226" s="134"/>
      <c r="BG226" s="134"/>
      <c r="BH226" s="134"/>
    </row>
    <row r="227" spans="1:60" ht="15">
      <c r="A227" s="134"/>
      <c r="B227" s="134"/>
      <c r="C227" s="134"/>
      <c r="D227" s="134"/>
      <c r="E227" s="998"/>
      <c r="F227" s="134"/>
      <c r="G227" s="134"/>
      <c r="H227" s="134"/>
      <c r="I227" s="134"/>
      <c r="J227" s="134"/>
      <c r="K227" s="134"/>
      <c r="L227" s="134"/>
      <c r="M227" s="134"/>
      <c r="N227" s="134"/>
      <c r="O227" s="134"/>
      <c r="P227" s="134"/>
      <c r="Q227" s="134"/>
      <c r="R227" s="134"/>
      <c r="S227" s="134"/>
      <c r="T227" s="134"/>
      <c r="U227" s="134"/>
      <c r="V227" s="134"/>
      <c r="W227" s="134"/>
      <c r="X227" s="134"/>
      <c r="Y227" s="134"/>
      <c r="Z227" s="134"/>
      <c r="AA227" s="134"/>
      <c r="AB227" s="134"/>
      <c r="AC227" s="134"/>
      <c r="AD227" s="134"/>
      <c r="AE227" s="134"/>
      <c r="AF227" s="134"/>
      <c r="AG227" s="134"/>
      <c r="AH227" s="134"/>
      <c r="AI227" s="134"/>
      <c r="AJ227" s="134"/>
      <c r="AK227" s="134"/>
      <c r="AL227" s="134"/>
      <c r="AM227" s="134"/>
      <c r="AN227" s="134"/>
      <c r="AO227" s="134"/>
      <c r="AP227" s="134"/>
      <c r="AQ227" s="134"/>
      <c r="AR227" s="134"/>
      <c r="AS227" s="134"/>
      <c r="AT227" s="134"/>
      <c r="AU227" s="134"/>
      <c r="AV227" s="134"/>
      <c r="AW227" s="134"/>
      <c r="AX227" s="134"/>
      <c r="AY227" s="134"/>
      <c r="AZ227" s="134"/>
      <c r="BA227" s="134"/>
      <c r="BB227" s="134"/>
      <c r="BC227" s="134"/>
      <c r="BD227" s="134"/>
      <c r="BE227" s="134"/>
      <c r="BF227" s="134"/>
      <c r="BG227" s="134"/>
      <c r="BH227" s="134"/>
    </row>
    <row r="228" spans="1:60" ht="15">
      <c r="A228" s="134"/>
      <c r="B228" s="134"/>
      <c r="C228" s="134"/>
      <c r="D228" s="134"/>
      <c r="E228" s="998"/>
      <c r="F228" s="134"/>
      <c r="G228" s="134"/>
      <c r="H228" s="134"/>
      <c r="I228" s="134"/>
      <c r="J228" s="134"/>
      <c r="K228" s="134"/>
      <c r="L228" s="134"/>
      <c r="M228" s="134"/>
      <c r="N228" s="134"/>
      <c r="O228" s="134"/>
      <c r="P228" s="134"/>
      <c r="Q228" s="134"/>
      <c r="R228" s="134"/>
      <c r="S228" s="134"/>
      <c r="T228" s="134"/>
      <c r="U228" s="134"/>
      <c r="V228" s="134"/>
      <c r="W228" s="134"/>
      <c r="X228" s="134"/>
      <c r="Y228" s="134"/>
      <c r="Z228" s="134"/>
      <c r="AA228" s="134"/>
      <c r="AB228" s="134"/>
      <c r="AC228" s="134"/>
      <c r="AD228" s="134"/>
      <c r="AE228" s="134"/>
      <c r="AF228" s="134"/>
      <c r="AG228" s="134"/>
      <c r="AH228" s="134"/>
      <c r="AI228" s="134"/>
      <c r="AJ228" s="134"/>
      <c r="AK228" s="134"/>
      <c r="AL228" s="134"/>
      <c r="AM228" s="134"/>
      <c r="AN228" s="134"/>
      <c r="AO228" s="134"/>
      <c r="AP228" s="134"/>
      <c r="AQ228" s="134"/>
      <c r="AR228" s="134"/>
      <c r="AS228" s="134"/>
      <c r="AT228" s="134"/>
      <c r="AU228" s="134"/>
      <c r="AV228" s="134"/>
      <c r="AW228" s="134"/>
      <c r="AX228" s="134"/>
      <c r="AY228" s="134"/>
      <c r="AZ228" s="134"/>
      <c r="BA228" s="134"/>
      <c r="BB228" s="134"/>
      <c r="BC228" s="134"/>
      <c r="BD228" s="134"/>
      <c r="BE228" s="134"/>
      <c r="BF228" s="134"/>
      <c r="BG228" s="134"/>
      <c r="BH228" s="134"/>
    </row>
    <row r="229" spans="1:60" ht="15">
      <c r="A229" s="134"/>
      <c r="B229" s="134"/>
      <c r="C229" s="134"/>
      <c r="D229" s="134"/>
      <c r="E229" s="998"/>
      <c r="F229" s="134"/>
      <c r="G229" s="134"/>
      <c r="H229" s="134"/>
      <c r="I229" s="134"/>
      <c r="J229" s="134"/>
      <c r="K229" s="134"/>
      <c r="L229" s="134"/>
      <c r="M229" s="134"/>
      <c r="N229" s="134"/>
      <c r="O229" s="134"/>
      <c r="P229" s="134"/>
      <c r="Q229" s="134"/>
      <c r="R229" s="134"/>
      <c r="S229" s="134"/>
      <c r="T229" s="134"/>
      <c r="U229" s="134"/>
      <c r="V229" s="134"/>
      <c r="W229" s="134"/>
      <c r="X229" s="134"/>
      <c r="Y229" s="134"/>
      <c r="Z229" s="134"/>
      <c r="AA229" s="134"/>
      <c r="AB229" s="134"/>
      <c r="AC229" s="134"/>
      <c r="AD229" s="134"/>
      <c r="AE229" s="134"/>
      <c r="AF229" s="134"/>
      <c r="AG229" s="134"/>
      <c r="AH229" s="134"/>
      <c r="AI229" s="134"/>
      <c r="AJ229" s="134"/>
      <c r="AK229" s="134"/>
      <c r="AL229" s="134"/>
      <c r="AM229" s="134"/>
      <c r="AN229" s="134"/>
      <c r="AO229" s="134"/>
      <c r="AP229" s="134"/>
      <c r="AQ229" s="134"/>
      <c r="AR229" s="134"/>
      <c r="AS229" s="134"/>
      <c r="AT229" s="134"/>
      <c r="AU229" s="134"/>
      <c r="AV229" s="134"/>
      <c r="AW229" s="134"/>
      <c r="AX229" s="134"/>
      <c r="AY229" s="134"/>
      <c r="AZ229" s="134"/>
      <c r="BA229" s="134"/>
      <c r="BB229" s="134"/>
      <c r="BC229" s="134"/>
      <c r="BD229" s="134"/>
      <c r="BE229" s="134"/>
      <c r="BF229" s="134"/>
      <c r="BG229" s="134"/>
      <c r="BH229" s="134"/>
    </row>
    <row r="230" spans="1:60" ht="15">
      <c r="A230" s="134"/>
      <c r="B230" s="134"/>
      <c r="C230" s="134"/>
      <c r="D230" s="134"/>
      <c r="E230" s="998"/>
      <c r="F230" s="134"/>
      <c r="G230" s="134"/>
      <c r="H230" s="134"/>
      <c r="I230" s="134"/>
      <c r="J230" s="134"/>
      <c r="K230" s="134"/>
      <c r="L230" s="134"/>
      <c r="M230" s="134"/>
      <c r="N230" s="134"/>
      <c r="O230" s="134"/>
      <c r="P230" s="134"/>
      <c r="Q230" s="134"/>
      <c r="R230" s="134"/>
      <c r="S230" s="134"/>
      <c r="T230" s="134"/>
      <c r="U230" s="134"/>
      <c r="V230" s="134"/>
      <c r="W230" s="134"/>
      <c r="X230" s="134"/>
      <c r="Y230" s="134"/>
      <c r="Z230" s="134"/>
      <c r="AA230" s="134"/>
      <c r="AB230" s="134"/>
      <c r="AC230" s="134"/>
      <c r="AD230" s="134"/>
      <c r="AE230" s="134"/>
      <c r="AF230" s="134"/>
      <c r="AG230" s="134"/>
      <c r="AH230" s="134"/>
      <c r="AI230" s="134"/>
      <c r="AJ230" s="134"/>
      <c r="AK230" s="134"/>
      <c r="AL230" s="134"/>
      <c r="AM230" s="134"/>
      <c r="AN230" s="134"/>
      <c r="AO230" s="134"/>
      <c r="AP230" s="134"/>
      <c r="AQ230" s="134"/>
      <c r="AR230" s="134"/>
      <c r="AS230" s="134"/>
      <c r="AT230" s="134"/>
      <c r="AU230" s="134"/>
      <c r="AV230" s="134"/>
      <c r="AW230" s="134"/>
      <c r="AX230" s="134"/>
      <c r="AY230" s="134"/>
      <c r="AZ230" s="134"/>
      <c r="BA230" s="134"/>
      <c r="BB230" s="134"/>
      <c r="BC230" s="134"/>
      <c r="BD230" s="134"/>
      <c r="BE230" s="134"/>
      <c r="BF230" s="134"/>
      <c r="BG230" s="134"/>
      <c r="BH230" s="134"/>
    </row>
    <row r="231" spans="1:60" ht="15">
      <c r="A231" s="134"/>
      <c r="B231" s="134"/>
      <c r="C231" s="134"/>
      <c r="D231" s="134"/>
      <c r="E231" s="998"/>
      <c r="F231" s="134"/>
      <c r="G231" s="134"/>
      <c r="H231" s="134"/>
      <c r="I231" s="134"/>
      <c r="J231" s="134"/>
      <c r="K231" s="134"/>
      <c r="L231" s="134"/>
      <c r="M231" s="134"/>
      <c r="N231" s="134"/>
      <c r="O231" s="134"/>
      <c r="P231" s="134"/>
      <c r="Q231" s="134"/>
      <c r="R231" s="134"/>
      <c r="S231" s="134"/>
      <c r="T231" s="134"/>
      <c r="U231" s="134"/>
      <c r="V231" s="134"/>
      <c r="W231" s="134"/>
      <c r="X231" s="134"/>
      <c r="Y231" s="134"/>
      <c r="Z231" s="134"/>
      <c r="AA231" s="134"/>
      <c r="AB231" s="134"/>
      <c r="AC231" s="134"/>
      <c r="AD231" s="134"/>
      <c r="AE231" s="134"/>
      <c r="AF231" s="134"/>
      <c r="AG231" s="134"/>
      <c r="AH231" s="134"/>
      <c r="AI231" s="134"/>
      <c r="AJ231" s="134"/>
      <c r="AK231" s="134"/>
      <c r="AL231" s="134"/>
      <c r="AM231" s="134"/>
      <c r="AN231" s="134"/>
      <c r="AO231" s="134"/>
      <c r="AP231" s="134"/>
      <c r="AQ231" s="134"/>
      <c r="AR231" s="134"/>
      <c r="AS231" s="134"/>
      <c r="AT231" s="134"/>
      <c r="AU231" s="134"/>
      <c r="AV231" s="134"/>
      <c r="AW231" s="134"/>
      <c r="AX231" s="134"/>
      <c r="AY231" s="134"/>
      <c r="AZ231" s="134"/>
      <c r="BA231" s="134"/>
      <c r="BB231" s="134"/>
      <c r="BC231" s="134"/>
      <c r="BD231" s="134"/>
      <c r="BE231" s="134"/>
      <c r="BF231" s="134"/>
      <c r="BG231" s="134"/>
      <c r="BH231" s="134"/>
    </row>
    <row r="232" spans="1:60" ht="15">
      <c r="A232" s="134"/>
      <c r="B232" s="134"/>
      <c r="C232" s="134"/>
      <c r="D232" s="134"/>
      <c r="E232" s="998"/>
      <c r="F232" s="134"/>
      <c r="G232" s="134"/>
      <c r="H232" s="134"/>
      <c r="I232" s="134"/>
      <c r="J232" s="134"/>
      <c r="K232" s="134"/>
      <c r="L232" s="134"/>
      <c r="M232" s="134"/>
      <c r="N232" s="134"/>
      <c r="O232" s="134"/>
      <c r="P232" s="134"/>
      <c r="Q232" s="134"/>
      <c r="R232" s="134"/>
      <c r="S232" s="134"/>
      <c r="T232" s="134"/>
      <c r="U232" s="134"/>
      <c r="V232" s="134"/>
      <c r="W232" s="134"/>
      <c r="X232" s="134"/>
      <c r="Y232" s="134"/>
      <c r="Z232" s="134"/>
      <c r="AA232" s="134"/>
      <c r="AB232" s="134"/>
      <c r="AC232" s="134"/>
      <c r="AD232" s="134"/>
      <c r="AE232" s="134"/>
      <c r="AF232" s="134"/>
      <c r="AG232" s="134"/>
      <c r="AH232" s="134"/>
      <c r="AI232" s="134"/>
      <c r="AJ232" s="134"/>
      <c r="AK232" s="134"/>
      <c r="AL232" s="134"/>
      <c r="AM232" s="134"/>
      <c r="AN232" s="134"/>
      <c r="AO232" s="134"/>
      <c r="AP232" s="134"/>
      <c r="AQ232" s="134"/>
      <c r="AR232" s="134"/>
      <c r="AS232" s="134"/>
      <c r="AT232" s="134"/>
      <c r="AU232" s="134"/>
      <c r="AV232" s="134"/>
      <c r="AW232" s="134"/>
      <c r="AX232" s="134"/>
      <c r="AY232" s="134"/>
      <c r="AZ232" s="134"/>
      <c r="BA232" s="134"/>
      <c r="BB232" s="134"/>
      <c r="BC232" s="134"/>
      <c r="BD232" s="134"/>
      <c r="BE232" s="134"/>
      <c r="BF232" s="134"/>
      <c r="BG232" s="134"/>
      <c r="BH232" s="134"/>
    </row>
    <row r="233" spans="1:60" ht="15">
      <c r="A233" s="134"/>
      <c r="B233" s="134"/>
      <c r="C233" s="134"/>
      <c r="D233" s="134"/>
      <c r="E233" s="998"/>
      <c r="F233" s="134"/>
      <c r="G233" s="134"/>
      <c r="H233" s="134"/>
      <c r="I233" s="134"/>
      <c r="J233" s="134"/>
      <c r="K233" s="134"/>
      <c r="L233" s="134"/>
      <c r="M233" s="134"/>
      <c r="N233" s="134"/>
      <c r="O233" s="134"/>
      <c r="P233" s="134"/>
      <c r="Q233" s="134"/>
      <c r="R233" s="134"/>
      <c r="S233" s="134"/>
      <c r="T233" s="134"/>
      <c r="U233" s="134"/>
      <c r="V233" s="134"/>
      <c r="W233" s="134"/>
      <c r="X233" s="134"/>
      <c r="Y233" s="134"/>
      <c r="Z233" s="134"/>
      <c r="AA233" s="134"/>
      <c r="AB233" s="134"/>
      <c r="AC233" s="134"/>
      <c r="AD233" s="134"/>
      <c r="AE233" s="134"/>
      <c r="AF233" s="134"/>
      <c r="AG233" s="134"/>
      <c r="AH233" s="134"/>
      <c r="AI233" s="134"/>
      <c r="AJ233" s="134"/>
      <c r="AK233" s="134"/>
      <c r="AL233" s="134"/>
      <c r="AM233" s="134"/>
      <c r="AN233" s="134"/>
      <c r="AO233" s="134"/>
      <c r="AP233" s="134"/>
      <c r="AQ233" s="134"/>
      <c r="AR233" s="134"/>
      <c r="AS233" s="134"/>
      <c r="AT233" s="134"/>
      <c r="AU233" s="134"/>
      <c r="AV233" s="134"/>
      <c r="AW233" s="134"/>
      <c r="AX233" s="134"/>
      <c r="AY233" s="134"/>
      <c r="AZ233" s="134"/>
      <c r="BA233" s="134"/>
      <c r="BB233" s="134"/>
      <c r="BC233" s="134"/>
      <c r="BD233" s="134"/>
      <c r="BE233" s="134"/>
      <c r="BF233" s="134"/>
      <c r="BG233" s="134"/>
      <c r="BH233" s="134"/>
    </row>
    <row r="234" spans="1:60" ht="15">
      <c r="A234" s="134"/>
      <c r="B234" s="134"/>
      <c r="C234" s="134"/>
      <c r="D234" s="134"/>
      <c r="E234" s="998"/>
      <c r="F234" s="134"/>
      <c r="G234" s="134"/>
      <c r="H234" s="134"/>
      <c r="I234" s="134"/>
      <c r="J234" s="134"/>
      <c r="K234" s="134"/>
      <c r="L234" s="134"/>
      <c r="M234" s="134"/>
      <c r="N234" s="134"/>
      <c r="O234" s="134"/>
      <c r="P234" s="134"/>
      <c r="Q234" s="134"/>
      <c r="R234" s="134"/>
      <c r="S234" s="134"/>
      <c r="T234" s="134"/>
      <c r="U234" s="134"/>
      <c r="V234" s="134"/>
      <c r="W234" s="134"/>
      <c r="X234" s="134"/>
      <c r="Y234" s="134"/>
      <c r="Z234" s="134"/>
      <c r="AA234" s="134"/>
      <c r="AB234" s="134"/>
      <c r="AC234" s="134"/>
      <c r="AD234" s="134"/>
      <c r="AE234" s="134"/>
      <c r="AF234" s="134"/>
      <c r="AG234" s="134"/>
      <c r="AH234" s="134"/>
      <c r="AI234" s="134"/>
      <c r="AJ234" s="134"/>
      <c r="AK234" s="134"/>
      <c r="AL234" s="134"/>
      <c r="AM234" s="134"/>
      <c r="AN234" s="134"/>
      <c r="AO234" s="134"/>
      <c r="AP234" s="134"/>
      <c r="AQ234" s="134"/>
      <c r="AR234" s="134"/>
      <c r="AS234" s="134"/>
      <c r="AT234" s="134"/>
      <c r="AU234" s="134"/>
      <c r="AV234" s="134"/>
      <c r="AW234" s="134"/>
      <c r="AX234" s="134"/>
      <c r="AY234" s="134"/>
      <c r="AZ234" s="134"/>
      <c r="BA234" s="134"/>
      <c r="BB234" s="134"/>
      <c r="BC234" s="134"/>
      <c r="BD234" s="134"/>
      <c r="BE234" s="134"/>
      <c r="BF234" s="134"/>
      <c r="BG234" s="134"/>
      <c r="BH234" s="134"/>
    </row>
    <row r="235" spans="1:60" ht="15">
      <c r="A235" s="134"/>
      <c r="B235" s="134"/>
      <c r="C235" s="134"/>
      <c r="D235" s="134"/>
      <c r="E235" s="998"/>
      <c r="F235" s="134"/>
      <c r="G235" s="134"/>
      <c r="H235" s="134"/>
      <c r="I235" s="134"/>
      <c r="J235" s="134"/>
      <c r="K235" s="134"/>
      <c r="L235" s="134"/>
      <c r="M235" s="134"/>
      <c r="N235" s="134"/>
      <c r="O235" s="134"/>
      <c r="P235" s="134"/>
      <c r="Q235" s="134"/>
      <c r="R235" s="134"/>
      <c r="S235" s="134"/>
      <c r="T235" s="134"/>
      <c r="U235" s="134"/>
      <c r="V235" s="134"/>
      <c r="W235" s="134"/>
      <c r="X235" s="134"/>
      <c r="Y235" s="134"/>
      <c r="Z235" s="134"/>
      <c r="AA235" s="134"/>
      <c r="AB235" s="134"/>
      <c r="AC235" s="134"/>
      <c r="AD235" s="134"/>
      <c r="AE235" s="134"/>
      <c r="AF235" s="134"/>
      <c r="AG235" s="134"/>
      <c r="AH235" s="134"/>
      <c r="AI235" s="134"/>
      <c r="AJ235" s="134"/>
      <c r="AK235" s="134"/>
      <c r="AL235" s="134"/>
      <c r="AM235" s="134"/>
      <c r="AN235" s="134"/>
      <c r="AO235" s="134"/>
      <c r="AP235" s="134"/>
      <c r="AQ235" s="134"/>
      <c r="AR235" s="134"/>
      <c r="AS235" s="134"/>
      <c r="AT235" s="134"/>
      <c r="AU235" s="134"/>
      <c r="AV235" s="134"/>
      <c r="AW235" s="134"/>
      <c r="AX235" s="134"/>
      <c r="AY235" s="134"/>
      <c r="AZ235" s="134"/>
      <c r="BA235" s="134"/>
      <c r="BB235" s="134"/>
      <c r="BC235" s="134"/>
      <c r="BD235" s="134"/>
      <c r="BE235" s="134"/>
      <c r="BF235" s="134"/>
      <c r="BG235" s="134"/>
      <c r="BH235" s="134"/>
    </row>
    <row r="236" spans="1:60" ht="15">
      <c r="A236" s="134"/>
      <c r="B236" s="134"/>
      <c r="C236" s="134"/>
      <c r="D236" s="134"/>
      <c r="E236" s="998"/>
      <c r="F236" s="134"/>
      <c r="G236" s="134"/>
      <c r="H236" s="134"/>
      <c r="I236" s="134"/>
      <c r="J236" s="134"/>
      <c r="K236" s="134"/>
      <c r="L236" s="134"/>
      <c r="M236" s="134"/>
      <c r="N236" s="134"/>
      <c r="O236" s="134"/>
      <c r="P236" s="134"/>
      <c r="Q236" s="134"/>
      <c r="R236" s="134"/>
      <c r="S236" s="134"/>
      <c r="T236" s="134"/>
      <c r="U236" s="134"/>
      <c r="V236" s="134"/>
      <c r="W236" s="134"/>
      <c r="X236" s="134"/>
      <c r="Y236" s="134"/>
      <c r="Z236" s="134"/>
      <c r="AA236" s="134"/>
      <c r="AB236" s="134"/>
      <c r="AC236" s="134"/>
      <c r="AD236" s="134"/>
      <c r="AE236" s="134"/>
      <c r="AF236" s="134"/>
      <c r="AG236" s="134"/>
      <c r="AH236" s="134"/>
      <c r="AI236" s="134"/>
      <c r="AJ236" s="134"/>
      <c r="AK236" s="134"/>
      <c r="AL236" s="134"/>
      <c r="AM236" s="134"/>
      <c r="AN236" s="134"/>
      <c r="AO236" s="134"/>
      <c r="AP236" s="134"/>
      <c r="AQ236" s="134"/>
      <c r="AR236" s="134"/>
      <c r="AS236" s="134"/>
      <c r="AT236" s="134"/>
      <c r="AU236" s="134"/>
      <c r="AV236" s="134"/>
      <c r="AW236" s="134"/>
      <c r="AX236" s="134"/>
      <c r="AY236" s="134"/>
      <c r="AZ236" s="134"/>
      <c r="BA236" s="134"/>
      <c r="BB236" s="134"/>
      <c r="BC236" s="134"/>
      <c r="BD236" s="134"/>
      <c r="BE236" s="134"/>
      <c r="BF236" s="134"/>
      <c r="BG236" s="134"/>
      <c r="BH236" s="134"/>
    </row>
    <row r="237" spans="1:60" ht="15">
      <c r="A237" s="134"/>
      <c r="B237" s="134"/>
      <c r="C237" s="134"/>
      <c r="D237" s="134"/>
      <c r="E237" s="998"/>
      <c r="F237" s="134"/>
      <c r="G237" s="134"/>
      <c r="H237" s="134"/>
      <c r="I237" s="134"/>
      <c r="J237" s="134"/>
      <c r="K237" s="134"/>
      <c r="L237" s="134"/>
      <c r="M237" s="134"/>
      <c r="N237" s="134"/>
      <c r="O237" s="134"/>
      <c r="P237" s="134"/>
      <c r="Q237" s="134"/>
      <c r="R237" s="134"/>
      <c r="S237" s="134"/>
      <c r="T237" s="134"/>
      <c r="U237" s="134"/>
      <c r="V237" s="134"/>
      <c r="W237" s="134"/>
      <c r="X237" s="134"/>
      <c r="Y237" s="134"/>
      <c r="Z237" s="134"/>
      <c r="AA237" s="134"/>
      <c r="AB237" s="134"/>
      <c r="AC237" s="134"/>
      <c r="AD237" s="134"/>
      <c r="AE237" s="134"/>
      <c r="AF237" s="134"/>
      <c r="AG237" s="134"/>
      <c r="AH237" s="134"/>
      <c r="AI237" s="134"/>
      <c r="AJ237" s="134"/>
      <c r="AK237" s="134"/>
      <c r="AL237" s="134"/>
      <c r="AM237" s="134"/>
      <c r="AN237" s="134"/>
      <c r="AO237" s="134"/>
      <c r="AP237" s="134"/>
      <c r="AQ237" s="134"/>
      <c r="AR237" s="134"/>
      <c r="AS237" s="134"/>
      <c r="AT237" s="134"/>
      <c r="AU237" s="134"/>
      <c r="AV237" s="134"/>
      <c r="AW237" s="134"/>
      <c r="AX237" s="134"/>
      <c r="AY237" s="134"/>
      <c r="AZ237" s="134"/>
      <c r="BA237" s="134"/>
      <c r="BB237" s="134"/>
      <c r="BC237" s="134"/>
      <c r="BD237" s="134"/>
      <c r="BE237" s="134"/>
      <c r="BF237" s="134"/>
      <c r="BG237" s="134"/>
      <c r="BH237" s="134"/>
    </row>
    <row r="238" spans="1:60" ht="15">
      <c r="A238" s="134"/>
      <c r="B238" s="134"/>
      <c r="C238" s="134"/>
      <c r="D238" s="134"/>
      <c r="E238" s="998"/>
      <c r="F238" s="134"/>
      <c r="G238" s="134"/>
      <c r="H238" s="134"/>
      <c r="I238" s="134"/>
      <c r="J238" s="134"/>
      <c r="K238" s="134"/>
      <c r="L238" s="134"/>
      <c r="M238" s="134"/>
      <c r="N238" s="134"/>
      <c r="O238" s="134"/>
      <c r="P238" s="134"/>
      <c r="Q238" s="134"/>
      <c r="R238" s="134"/>
      <c r="S238" s="134"/>
      <c r="T238" s="134"/>
      <c r="U238" s="134"/>
      <c r="V238" s="134"/>
      <c r="W238" s="134"/>
      <c r="X238" s="134"/>
      <c r="Y238" s="134"/>
      <c r="Z238" s="134"/>
      <c r="AA238" s="134"/>
      <c r="AB238" s="134"/>
      <c r="AC238" s="134"/>
      <c r="AD238" s="134"/>
      <c r="AE238" s="134"/>
      <c r="AF238" s="134"/>
      <c r="AG238" s="134"/>
      <c r="AH238" s="134"/>
      <c r="AI238" s="134"/>
      <c r="AJ238" s="134"/>
      <c r="AK238" s="134"/>
      <c r="AL238" s="134"/>
      <c r="AM238" s="134"/>
      <c r="AN238" s="134"/>
      <c r="AO238" s="134"/>
      <c r="AP238" s="134"/>
      <c r="AQ238" s="134"/>
      <c r="AR238" s="134"/>
      <c r="AS238" s="134"/>
      <c r="AT238" s="134"/>
      <c r="AU238" s="134"/>
      <c r="AV238" s="134"/>
      <c r="AW238" s="134"/>
      <c r="AX238" s="134"/>
      <c r="AY238" s="134"/>
      <c r="AZ238" s="134"/>
      <c r="BA238" s="134"/>
      <c r="BB238" s="134"/>
      <c r="BC238" s="134"/>
      <c r="BD238" s="134"/>
      <c r="BE238" s="134"/>
      <c r="BF238" s="134"/>
      <c r="BG238" s="134"/>
      <c r="BH238" s="134"/>
    </row>
    <row r="239" spans="1:60" ht="15">
      <c r="A239" s="134"/>
      <c r="B239" s="134"/>
      <c r="C239" s="134"/>
      <c r="D239" s="134"/>
      <c r="E239" s="998"/>
      <c r="F239" s="134"/>
      <c r="G239" s="134"/>
      <c r="H239" s="134"/>
      <c r="I239" s="134"/>
      <c r="J239" s="134"/>
      <c r="K239" s="134"/>
      <c r="L239" s="134"/>
      <c r="M239" s="134"/>
      <c r="N239" s="134"/>
      <c r="O239" s="134"/>
      <c r="P239" s="134"/>
      <c r="Q239" s="134"/>
      <c r="R239" s="134"/>
      <c r="S239" s="134"/>
      <c r="T239" s="134"/>
      <c r="U239" s="134"/>
      <c r="V239" s="134"/>
      <c r="W239" s="134"/>
      <c r="X239" s="134"/>
      <c r="Y239" s="134"/>
      <c r="Z239" s="134"/>
      <c r="AA239" s="134"/>
      <c r="AB239" s="134"/>
      <c r="AC239" s="134"/>
      <c r="AD239" s="134"/>
      <c r="AE239" s="134"/>
      <c r="AF239" s="134"/>
      <c r="AG239" s="134"/>
      <c r="AH239" s="134"/>
      <c r="AI239" s="134"/>
      <c r="AJ239" s="134"/>
      <c r="AK239" s="134"/>
      <c r="AL239" s="134"/>
      <c r="AM239" s="134"/>
      <c r="AN239" s="134"/>
      <c r="AO239" s="134"/>
      <c r="AP239" s="134"/>
      <c r="AQ239" s="134"/>
      <c r="AR239" s="134"/>
      <c r="AS239" s="134"/>
      <c r="AT239" s="134"/>
      <c r="AU239" s="134"/>
      <c r="AV239" s="134"/>
      <c r="AW239" s="134"/>
      <c r="AX239" s="134"/>
      <c r="AY239" s="134"/>
      <c r="AZ239" s="134"/>
      <c r="BA239" s="134"/>
      <c r="BB239" s="134"/>
      <c r="BC239" s="134"/>
      <c r="BD239" s="134"/>
      <c r="BE239" s="134"/>
      <c r="BF239" s="134"/>
      <c r="BG239" s="134"/>
      <c r="BH239" s="134"/>
    </row>
    <row r="240" spans="1:60" ht="15">
      <c r="A240" s="134"/>
      <c r="B240" s="134"/>
      <c r="C240" s="134"/>
      <c r="D240" s="134"/>
      <c r="E240" s="998"/>
      <c r="F240" s="134"/>
      <c r="G240" s="134"/>
      <c r="H240" s="134"/>
      <c r="I240" s="134"/>
      <c r="J240" s="134"/>
      <c r="K240" s="134"/>
      <c r="L240" s="134"/>
      <c r="M240" s="134"/>
      <c r="N240" s="134"/>
      <c r="O240" s="134"/>
      <c r="P240" s="134"/>
      <c r="Q240" s="134"/>
      <c r="R240" s="134"/>
      <c r="S240" s="134"/>
      <c r="T240" s="134"/>
      <c r="U240" s="134"/>
      <c r="V240" s="134"/>
      <c r="W240" s="134"/>
      <c r="X240" s="134"/>
      <c r="Y240" s="134"/>
      <c r="Z240" s="134"/>
      <c r="AA240" s="134"/>
      <c r="AB240" s="134"/>
      <c r="AC240" s="134"/>
      <c r="AD240" s="134"/>
      <c r="AE240" s="134"/>
      <c r="AF240" s="134"/>
      <c r="AG240" s="134"/>
      <c r="AH240" s="134"/>
      <c r="AI240" s="134"/>
      <c r="AJ240" s="134"/>
      <c r="AK240" s="134"/>
      <c r="AL240" s="134"/>
      <c r="AM240" s="134"/>
      <c r="AN240" s="134"/>
      <c r="AO240" s="134"/>
      <c r="AP240" s="134"/>
      <c r="AQ240" s="134"/>
      <c r="AR240" s="134"/>
      <c r="AS240" s="134"/>
      <c r="AT240" s="134"/>
      <c r="AU240" s="134"/>
      <c r="AV240" s="134"/>
      <c r="AW240" s="134"/>
      <c r="AX240" s="134"/>
      <c r="AY240" s="134"/>
      <c r="AZ240" s="134"/>
      <c r="BA240" s="134"/>
      <c r="BB240" s="134"/>
      <c r="BC240" s="134"/>
      <c r="BD240" s="134"/>
      <c r="BE240" s="134"/>
      <c r="BF240" s="134"/>
      <c r="BG240" s="134"/>
      <c r="BH240" s="134"/>
    </row>
    <row r="241" spans="1:60" ht="15">
      <c r="A241" s="134"/>
      <c r="B241" s="134"/>
      <c r="C241" s="134"/>
      <c r="D241" s="134"/>
      <c r="E241" s="998"/>
      <c r="F241" s="134"/>
      <c r="G241" s="134"/>
      <c r="H241" s="134"/>
      <c r="I241" s="134"/>
      <c r="J241" s="134"/>
      <c r="K241" s="134"/>
      <c r="L241" s="134"/>
      <c r="M241" s="134"/>
      <c r="N241" s="134"/>
      <c r="O241" s="134"/>
      <c r="P241" s="134"/>
      <c r="Q241" s="134"/>
      <c r="R241" s="134"/>
      <c r="S241" s="134"/>
      <c r="T241" s="134"/>
      <c r="U241" s="134"/>
      <c r="V241" s="134"/>
      <c r="W241" s="134"/>
      <c r="X241" s="134"/>
      <c r="Y241" s="134"/>
      <c r="Z241" s="134"/>
      <c r="AA241" s="134"/>
      <c r="AB241" s="134"/>
      <c r="AC241" s="134"/>
      <c r="AD241" s="134"/>
      <c r="AE241" s="134"/>
      <c r="AF241" s="134"/>
      <c r="AG241" s="134"/>
      <c r="AH241" s="134"/>
      <c r="AI241" s="134"/>
      <c r="AJ241" s="134"/>
      <c r="AK241" s="134"/>
      <c r="AL241" s="134"/>
      <c r="AM241" s="134"/>
      <c r="AN241" s="134"/>
      <c r="AO241" s="134"/>
      <c r="AP241" s="134"/>
      <c r="AQ241" s="134"/>
      <c r="AR241" s="134"/>
      <c r="AS241" s="134"/>
      <c r="AT241" s="134"/>
      <c r="AU241" s="134"/>
      <c r="AV241" s="134"/>
      <c r="AW241" s="134"/>
      <c r="AX241" s="134"/>
      <c r="AY241" s="134"/>
      <c r="AZ241" s="134"/>
      <c r="BA241" s="134"/>
      <c r="BB241" s="134"/>
      <c r="BC241" s="134"/>
      <c r="BD241" s="134"/>
      <c r="BE241" s="134"/>
      <c r="BF241" s="134"/>
      <c r="BG241" s="134"/>
      <c r="BH241" s="134"/>
    </row>
    <row r="242" spans="1:60" ht="15">
      <c r="A242" s="134"/>
      <c r="B242" s="134"/>
      <c r="C242" s="134"/>
      <c r="D242" s="134"/>
      <c r="E242" s="998"/>
      <c r="F242" s="134"/>
      <c r="G242" s="134"/>
      <c r="H242" s="134"/>
      <c r="I242" s="134"/>
      <c r="J242" s="134"/>
      <c r="K242" s="134"/>
      <c r="L242" s="134"/>
      <c r="M242" s="134"/>
      <c r="N242" s="134"/>
      <c r="O242" s="134"/>
      <c r="P242" s="134"/>
      <c r="Q242" s="134"/>
      <c r="R242" s="134"/>
      <c r="S242" s="134"/>
      <c r="T242" s="134"/>
      <c r="U242" s="134"/>
      <c r="V242" s="134"/>
      <c r="W242" s="134"/>
      <c r="X242" s="134"/>
      <c r="Y242" s="134"/>
      <c r="Z242" s="134"/>
      <c r="AA242" s="134"/>
      <c r="AB242" s="134"/>
      <c r="AC242" s="134"/>
      <c r="AD242" s="134"/>
      <c r="AE242" s="134"/>
      <c r="AF242" s="134"/>
      <c r="AG242" s="134"/>
      <c r="AH242" s="134"/>
      <c r="AI242" s="134"/>
      <c r="AJ242" s="134"/>
      <c r="AK242" s="134"/>
      <c r="AL242" s="134"/>
      <c r="AM242" s="134"/>
      <c r="AN242" s="134"/>
      <c r="AO242" s="134"/>
      <c r="AP242" s="134"/>
      <c r="AQ242" s="134"/>
      <c r="AR242" s="134"/>
      <c r="AS242" s="134"/>
      <c r="AT242" s="134"/>
      <c r="AU242" s="134"/>
      <c r="AV242" s="134"/>
      <c r="AW242" s="134"/>
      <c r="AX242" s="134"/>
      <c r="AY242" s="134"/>
      <c r="AZ242" s="134"/>
      <c r="BA242" s="134"/>
      <c r="BB242" s="134"/>
      <c r="BC242" s="134"/>
      <c r="BD242" s="134"/>
      <c r="BE242" s="134"/>
      <c r="BF242" s="134"/>
      <c r="BG242" s="134"/>
      <c r="BH242" s="134"/>
    </row>
    <row r="243" spans="1:60" ht="15">
      <c r="A243" s="134"/>
      <c r="B243" s="134"/>
      <c r="C243" s="134"/>
      <c r="D243" s="134"/>
      <c r="E243" s="998"/>
      <c r="F243" s="134"/>
      <c r="G243" s="134"/>
      <c r="H243" s="134"/>
      <c r="I243" s="134"/>
      <c r="J243" s="134"/>
      <c r="K243" s="134"/>
      <c r="L243" s="134"/>
      <c r="M243" s="134"/>
      <c r="N243" s="134"/>
      <c r="O243" s="134"/>
      <c r="P243" s="134"/>
      <c r="Q243" s="134"/>
      <c r="R243" s="134"/>
      <c r="S243" s="134"/>
      <c r="T243" s="134"/>
      <c r="U243" s="134"/>
      <c r="V243" s="134"/>
      <c r="W243" s="134"/>
      <c r="X243" s="134"/>
      <c r="Y243" s="134"/>
      <c r="Z243" s="134"/>
      <c r="AA243" s="134"/>
      <c r="AB243" s="134"/>
      <c r="AC243" s="134"/>
      <c r="AD243" s="134"/>
      <c r="AE243" s="134"/>
      <c r="AF243" s="134"/>
      <c r="AG243" s="134"/>
      <c r="AH243" s="134"/>
      <c r="AI243" s="134"/>
      <c r="AJ243" s="134"/>
      <c r="AK243" s="134"/>
      <c r="AL243" s="134"/>
      <c r="AM243" s="134"/>
      <c r="AN243" s="134"/>
      <c r="AO243" s="134"/>
      <c r="AP243" s="134"/>
      <c r="AQ243" s="134"/>
      <c r="AR243" s="134"/>
      <c r="AS243" s="134"/>
      <c r="AT243" s="134"/>
      <c r="AU243" s="134"/>
      <c r="AV243" s="134"/>
      <c r="AW243" s="134"/>
      <c r="AX243" s="134"/>
      <c r="AY243" s="134"/>
      <c r="AZ243" s="134"/>
      <c r="BA243" s="134"/>
      <c r="BB243" s="134"/>
      <c r="BC243" s="134"/>
      <c r="BD243" s="134"/>
      <c r="BE243" s="134"/>
      <c r="BF243" s="134"/>
      <c r="BG243" s="134"/>
      <c r="BH243" s="134"/>
    </row>
    <row r="244" spans="1:60" ht="15">
      <c r="A244" s="134"/>
      <c r="B244" s="134"/>
      <c r="C244" s="134"/>
      <c r="D244" s="134"/>
      <c r="E244" s="998"/>
      <c r="F244" s="134"/>
      <c r="G244" s="134"/>
      <c r="H244" s="134"/>
      <c r="I244" s="134"/>
      <c r="J244" s="134"/>
      <c r="K244" s="134"/>
      <c r="L244" s="134"/>
      <c r="M244" s="134"/>
      <c r="N244" s="134"/>
      <c r="O244" s="134"/>
      <c r="P244" s="134"/>
      <c r="Q244" s="134"/>
      <c r="R244" s="134"/>
      <c r="S244" s="134"/>
      <c r="T244" s="134"/>
      <c r="U244" s="134"/>
      <c r="V244" s="134"/>
      <c r="W244" s="134"/>
      <c r="X244" s="134"/>
      <c r="Y244" s="134"/>
      <c r="Z244" s="134"/>
      <c r="AA244" s="134"/>
      <c r="AB244" s="134"/>
      <c r="AC244" s="134"/>
      <c r="AD244" s="134"/>
      <c r="AE244" s="134"/>
      <c r="AF244" s="134"/>
      <c r="AG244" s="134"/>
      <c r="AH244" s="134"/>
      <c r="AI244" s="134"/>
      <c r="AJ244" s="134"/>
      <c r="AK244" s="134"/>
      <c r="AL244" s="134"/>
      <c r="AM244" s="134"/>
      <c r="AN244" s="134"/>
      <c r="AO244" s="134"/>
      <c r="AP244" s="134"/>
      <c r="AQ244" s="134"/>
      <c r="AR244" s="134"/>
      <c r="AS244" s="134"/>
      <c r="AT244" s="134"/>
      <c r="AU244" s="134"/>
      <c r="AV244" s="134"/>
      <c r="AW244" s="134"/>
      <c r="AX244" s="134"/>
      <c r="AY244" s="134"/>
      <c r="AZ244" s="134"/>
      <c r="BA244" s="134"/>
      <c r="BB244" s="134"/>
      <c r="BC244" s="134"/>
      <c r="BD244" s="134"/>
      <c r="BE244" s="134"/>
      <c r="BF244" s="134"/>
      <c r="BG244" s="134"/>
      <c r="BH244" s="134"/>
    </row>
    <row r="245" spans="1:60" ht="15">
      <c r="A245" s="134"/>
      <c r="B245" s="134"/>
      <c r="C245" s="134"/>
      <c r="D245" s="134"/>
      <c r="E245" s="998"/>
      <c r="F245" s="134"/>
      <c r="G245" s="134"/>
      <c r="H245" s="134"/>
      <c r="I245" s="134"/>
      <c r="J245" s="134"/>
      <c r="K245" s="134"/>
      <c r="L245" s="134"/>
      <c r="M245" s="134"/>
      <c r="N245" s="134"/>
      <c r="O245" s="134"/>
      <c r="P245" s="134"/>
      <c r="Q245" s="134"/>
      <c r="R245" s="134"/>
      <c r="S245" s="134"/>
      <c r="T245" s="134"/>
      <c r="U245" s="134"/>
      <c r="V245" s="134"/>
      <c r="W245" s="134"/>
      <c r="X245" s="134"/>
      <c r="Y245" s="134"/>
      <c r="Z245" s="134"/>
      <c r="AA245" s="134"/>
      <c r="AB245" s="134"/>
      <c r="AC245" s="134"/>
      <c r="AD245" s="134"/>
      <c r="AE245" s="134"/>
      <c r="AF245" s="134"/>
      <c r="AG245" s="134"/>
      <c r="AH245" s="134"/>
      <c r="AI245" s="134"/>
      <c r="AJ245" s="134"/>
      <c r="AK245" s="134"/>
      <c r="AL245" s="134"/>
      <c r="AM245" s="134"/>
      <c r="AN245" s="134"/>
      <c r="AO245" s="134"/>
      <c r="AP245" s="134"/>
      <c r="AQ245" s="134"/>
      <c r="AR245" s="134"/>
      <c r="AS245" s="134"/>
      <c r="AT245" s="134"/>
      <c r="AU245" s="134"/>
      <c r="AV245" s="134"/>
      <c r="AW245" s="134"/>
      <c r="AX245" s="134"/>
      <c r="AY245" s="134"/>
      <c r="AZ245" s="134"/>
      <c r="BA245" s="134"/>
      <c r="BB245" s="134"/>
      <c r="BC245" s="134"/>
      <c r="BD245" s="134"/>
      <c r="BE245" s="134"/>
      <c r="BF245" s="134"/>
      <c r="BG245" s="134"/>
      <c r="BH245" s="134"/>
    </row>
    <row r="246" spans="1:60" ht="15">
      <c r="A246" s="134"/>
      <c r="B246" s="134"/>
      <c r="C246" s="134"/>
      <c r="D246" s="134"/>
      <c r="E246" s="998"/>
      <c r="F246" s="134"/>
      <c r="G246" s="134"/>
      <c r="H246" s="134"/>
      <c r="I246" s="134"/>
      <c r="J246" s="134"/>
      <c r="K246" s="134"/>
      <c r="L246" s="134"/>
      <c r="M246" s="134"/>
      <c r="N246" s="134"/>
      <c r="O246" s="134"/>
      <c r="P246" s="134"/>
      <c r="Q246" s="134"/>
      <c r="R246" s="134"/>
      <c r="S246" s="134"/>
      <c r="T246" s="134"/>
      <c r="U246" s="134"/>
      <c r="V246" s="134"/>
      <c r="W246" s="134"/>
      <c r="X246" s="134"/>
      <c r="Y246" s="134"/>
      <c r="Z246" s="134"/>
      <c r="AA246" s="134"/>
      <c r="AB246" s="134"/>
      <c r="AC246" s="134"/>
      <c r="AD246" s="134"/>
      <c r="AE246" s="134"/>
      <c r="AF246" s="134"/>
      <c r="AG246" s="134"/>
      <c r="AH246" s="134"/>
      <c r="AI246" s="134"/>
      <c r="AJ246" s="134"/>
      <c r="AK246" s="134"/>
      <c r="AL246" s="134"/>
      <c r="AM246" s="134"/>
      <c r="AN246" s="134"/>
      <c r="AO246" s="134"/>
      <c r="AP246" s="134"/>
      <c r="AQ246" s="134"/>
      <c r="AR246" s="134"/>
      <c r="AS246" s="134"/>
      <c r="AT246" s="134"/>
      <c r="AU246" s="134"/>
      <c r="AV246" s="134"/>
      <c r="AW246" s="134"/>
      <c r="AX246" s="134"/>
      <c r="AY246" s="134"/>
      <c r="AZ246" s="134"/>
      <c r="BA246" s="134"/>
      <c r="BB246" s="134"/>
      <c r="BC246" s="134"/>
      <c r="BD246" s="134"/>
      <c r="BE246" s="134"/>
      <c r="BF246" s="134"/>
      <c r="BG246" s="134"/>
      <c r="BH246" s="134"/>
    </row>
    <row r="247" spans="1:60" ht="15">
      <c r="A247" s="134"/>
      <c r="B247" s="134"/>
      <c r="C247" s="134"/>
      <c r="D247" s="134"/>
      <c r="E247" s="998"/>
      <c r="F247" s="134"/>
      <c r="G247" s="134"/>
      <c r="H247" s="134"/>
      <c r="I247" s="134"/>
      <c r="J247" s="134"/>
      <c r="K247" s="134"/>
      <c r="L247" s="134"/>
      <c r="M247" s="134"/>
      <c r="N247" s="134"/>
      <c r="O247" s="134"/>
      <c r="P247" s="134"/>
      <c r="Q247" s="134"/>
      <c r="R247" s="134"/>
      <c r="S247" s="134"/>
      <c r="T247" s="134"/>
      <c r="U247" s="134"/>
      <c r="V247" s="134"/>
      <c r="W247" s="134"/>
      <c r="X247" s="134"/>
      <c r="Y247" s="134"/>
      <c r="Z247" s="134"/>
      <c r="AA247" s="134"/>
      <c r="AB247" s="134"/>
      <c r="AC247" s="134"/>
      <c r="AD247" s="134"/>
      <c r="AE247" s="134"/>
      <c r="AF247" s="134"/>
      <c r="AG247" s="134"/>
      <c r="AH247" s="134"/>
      <c r="AI247" s="134"/>
      <c r="AJ247" s="134"/>
      <c r="AK247" s="134"/>
      <c r="AL247" s="134"/>
      <c r="AM247" s="134"/>
      <c r="AN247" s="134"/>
      <c r="AO247" s="134"/>
      <c r="AP247" s="134"/>
      <c r="AQ247" s="134"/>
      <c r="AR247" s="134"/>
      <c r="AS247" s="134"/>
      <c r="AT247" s="134"/>
      <c r="AU247" s="134"/>
      <c r="AV247" s="134"/>
      <c r="AW247" s="134"/>
      <c r="AX247" s="134"/>
      <c r="AY247" s="134"/>
      <c r="AZ247" s="134"/>
      <c r="BA247" s="134"/>
      <c r="BB247" s="134"/>
      <c r="BC247" s="134"/>
      <c r="BD247" s="134"/>
      <c r="BE247" s="134"/>
      <c r="BF247" s="134"/>
      <c r="BG247" s="134"/>
      <c r="BH247" s="134"/>
    </row>
    <row r="248" spans="1:60" ht="15">
      <c r="A248" s="134"/>
      <c r="B248" s="134"/>
      <c r="C248" s="134"/>
      <c r="D248" s="134"/>
      <c r="E248" s="998"/>
      <c r="F248" s="134"/>
      <c r="G248" s="134"/>
      <c r="H248" s="134"/>
      <c r="I248" s="134"/>
      <c r="J248" s="134"/>
      <c r="K248" s="134"/>
      <c r="L248" s="134"/>
      <c r="M248" s="134"/>
      <c r="N248" s="134"/>
      <c r="O248" s="134"/>
      <c r="P248" s="134"/>
      <c r="Q248" s="134"/>
      <c r="R248" s="134"/>
      <c r="S248" s="134"/>
      <c r="T248" s="134"/>
      <c r="U248" s="134"/>
      <c r="V248" s="134"/>
      <c r="W248" s="134"/>
      <c r="X248" s="134"/>
      <c r="Y248" s="134"/>
      <c r="Z248" s="134"/>
      <c r="AA248" s="134"/>
      <c r="AB248" s="134"/>
      <c r="AC248" s="134"/>
      <c r="AD248" s="134"/>
      <c r="AE248" s="134"/>
      <c r="AF248" s="134"/>
      <c r="AG248" s="134"/>
      <c r="AH248" s="134"/>
      <c r="AI248" s="134"/>
      <c r="AJ248" s="134"/>
      <c r="AK248" s="134"/>
      <c r="AL248" s="134"/>
      <c r="AM248" s="134"/>
      <c r="AN248" s="134"/>
      <c r="AO248" s="134"/>
      <c r="AP248" s="134"/>
      <c r="AQ248" s="134"/>
      <c r="AR248" s="134"/>
      <c r="AS248" s="134"/>
      <c r="AT248" s="134"/>
      <c r="AU248" s="134"/>
      <c r="AV248" s="134"/>
      <c r="AW248" s="134"/>
      <c r="AX248" s="134"/>
      <c r="AY248" s="134"/>
      <c r="AZ248" s="134"/>
      <c r="BA248" s="134"/>
      <c r="BB248" s="134"/>
      <c r="BC248" s="134"/>
      <c r="BD248" s="134"/>
      <c r="BE248" s="134"/>
      <c r="BF248" s="134"/>
      <c r="BG248" s="134"/>
      <c r="BH248" s="134"/>
    </row>
    <row r="249" spans="1:60" ht="15">
      <c r="A249" s="134"/>
      <c r="B249" s="134"/>
      <c r="C249" s="134"/>
      <c r="D249" s="134"/>
      <c r="E249" s="998"/>
      <c r="F249" s="134"/>
      <c r="G249" s="134"/>
      <c r="H249" s="134"/>
      <c r="I249" s="134"/>
      <c r="J249" s="134"/>
      <c r="K249" s="134"/>
      <c r="L249" s="134"/>
      <c r="M249" s="134"/>
      <c r="N249" s="134"/>
      <c r="O249" s="134"/>
      <c r="P249" s="134"/>
      <c r="Q249" s="134"/>
      <c r="R249" s="134"/>
      <c r="S249" s="134"/>
      <c r="T249" s="134"/>
      <c r="U249" s="134"/>
      <c r="V249" s="134"/>
      <c r="W249" s="134"/>
      <c r="X249" s="134"/>
      <c r="Y249" s="134"/>
      <c r="Z249" s="134"/>
      <c r="AA249" s="134"/>
      <c r="AB249" s="134"/>
      <c r="AC249" s="134"/>
      <c r="AD249" s="134"/>
      <c r="AE249" s="134"/>
      <c r="AF249" s="134"/>
      <c r="AG249" s="134"/>
      <c r="AH249" s="134"/>
      <c r="AI249" s="134"/>
      <c r="AJ249" s="134"/>
      <c r="AK249" s="134"/>
      <c r="AL249" s="134"/>
      <c r="AM249" s="134"/>
      <c r="AN249" s="134"/>
      <c r="AO249" s="134"/>
      <c r="AP249" s="134"/>
      <c r="AQ249" s="134"/>
      <c r="AR249" s="134"/>
      <c r="AS249" s="134"/>
      <c r="AT249" s="134"/>
      <c r="AU249" s="134"/>
      <c r="AV249" s="134"/>
      <c r="AW249" s="134"/>
      <c r="AX249" s="134"/>
      <c r="AY249" s="134"/>
      <c r="AZ249" s="134"/>
      <c r="BA249" s="134"/>
      <c r="BB249" s="134"/>
      <c r="BC249" s="134"/>
      <c r="BD249" s="134"/>
      <c r="BE249" s="134"/>
      <c r="BF249" s="134"/>
      <c r="BG249" s="134"/>
      <c r="BH249" s="134"/>
    </row>
    <row r="250" spans="1:60" ht="15">
      <c r="A250" s="134"/>
      <c r="B250" s="134"/>
      <c r="C250" s="134"/>
      <c r="D250" s="134"/>
      <c r="E250" s="998"/>
      <c r="F250" s="134"/>
      <c r="G250" s="134"/>
      <c r="H250" s="134"/>
      <c r="I250" s="134"/>
      <c r="J250" s="134"/>
      <c r="K250" s="134"/>
      <c r="L250" s="134"/>
      <c r="M250" s="134"/>
      <c r="N250" s="134"/>
      <c r="O250" s="134"/>
      <c r="P250" s="134"/>
      <c r="Q250" s="134"/>
      <c r="R250" s="134"/>
      <c r="S250" s="134"/>
      <c r="T250" s="134"/>
      <c r="U250" s="134"/>
      <c r="V250" s="134"/>
      <c r="W250" s="134"/>
      <c r="X250" s="134"/>
      <c r="Y250" s="134"/>
      <c r="Z250" s="134"/>
      <c r="AA250" s="134"/>
      <c r="AB250" s="134"/>
      <c r="AC250" s="134"/>
      <c r="AD250" s="134"/>
      <c r="AE250" s="134"/>
      <c r="AF250" s="134"/>
      <c r="AG250" s="134"/>
      <c r="AH250" s="134"/>
      <c r="AI250" s="134"/>
      <c r="AJ250" s="134"/>
      <c r="AK250" s="134"/>
      <c r="AL250" s="134"/>
      <c r="AM250" s="134"/>
      <c r="AN250" s="134"/>
      <c r="AO250" s="134"/>
      <c r="AP250" s="134"/>
      <c r="AQ250" s="134"/>
      <c r="AR250" s="134"/>
      <c r="AS250" s="134"/>
      <c r="AT250" s="134"/>
      <c r="AU250" s="134"/>
      <c r="AV250" s="134"/>
      <c r="AW250" s="134"/>
      <c r="AX250" s="134"/>
      <c r="AY250" s="134"/>
      <c r="AZ250" s="134"/>
      <c r="BA250" s="134"/>
      <c r="BB250" s="134"/>
      <c r="BC250" s="134"/>
      <c r="BD250" s="134"/>
      <c r="BE250" s="134"/>
      <c r="BF250" s="134"/>
      <c r="BG250" s="134"/>
      <c r="BH250" s="134"/>
    </row>
    <row r="251" spans="1:60" ht="15">
      <c r="A251" s="134"/>
      <c r="B251" s="134"/>
      <c r="C251" s="134"/>
      <c r="D251" s="134"/>
      <c r="E251" s="998"/>
      <c r="F251" s="134"/>
      <c r="G251" s="134"/>
      <c r="H251" s="134"/>
      <c r="I251" s="134"/>
      <c r="J251" s="134"/>
      <c r="K251" s="134"/>
      <c r="L251" s="134"/>
      <c r="M251" s="134"/>
      <c r="N251" s="134"/>
      <c r="O251" s="134"/>
      <c r="P251" s="134"/>
      <c r="Q251" s="134"/>
      <c r="R251" s="134"/>
      <c r="S251" s="134"/>
      <c r="T251" s="134"/>
      <c r="U251" s="134"/>
      <c r="V251" s="134"/>
      <c r="W251" s="134"/>
      <c r="X251" s="134"/>
      <c r="Y251" s="134"/>
      <c r="Z251" s="134"/>
      <c r="AA251" s="134"/>
      <c r="AB251" s="134"/>
      <c r="AC251" s="134"/>
      <c r="AD251" s="134"/>
      <c r="AE251" s="134"/>
      <c r="AF251" s="134"/>
      <c r="AG251" s="134"/>
      <c r="AH251" s="134"/>
      <c r="AI251" s="134"/>
      <c r="AJ251" s="134"/>
      <c r="AK251" s="134"/>
      <c r="AL251" s="134"/>
      <c r="AM251" s="134"/>
      <c r="AN251" s="134"/>
      <c r="AO251" s="134"/>
      <c r="AP251" s="134"/>
      <c r="AQ251" s="134"/>
      <c r="AR251" s="134"/>
      <c r="AS251" s="134"/>
      <c r="AT251" s="134"/>
      <c r="AU251" s="134"/>
      <c r="AV251" s="134"/>
      <c r="AW251" s="134"/>
      <c r="AX251" s="134"/>
      <c r="AY251" s="134"/>
      <c r="AZ251" s="134"/>
      <c r="BA251" s="134"/>
      <c r="BB251" s="134"/>
      <c r="BC251" s="134"/>
      <c r="BD251" s="134"/>
      <c r="BE251" s="134"/>
      <c r="BF251" s="134"/>
      <c r="BG251" s="134"/>
      <c r="BH251" s="134"/>
    </row>
    <row r="252" spans="1:60" ht="15">
      <c r="A252" s="134"/>
      <c r="B252" s="134"/>
      <c r="C252" s="134"/>
      <c r="D252" s="134"/>
      <c r="E252" s="998"/>
      <c r="F252" s="134"/>
      <c r="G252" s="134"/>
      <c r="H252" s="134"/>
      <c r="I252" s="134"/>
      <c r="J252" s="134"/>
      <c r="K252" s="134"/>
      <c r="L252" s="134"/>
      <c r="M252" s="134"/>
      <c r="N252" s="134"/>
      <c r="O252" s="134"/>
      <c r="P252" s="134"/>
      <c r="Q252" s="134"/>
      <c r="R252" s="134"/>
      <c r="S252" s="134"/>
      <c r="T252" s="134"/>
      <c r="U252" s="134"/>
      <c r="V252" s="134"/>
      <c r="W252" s="134"/>
      <c r="X252" s="134"/>
      <c r="Y252" s="134"/>
      <c r="Z252" s="134"/>
      <c r="AA252" s="134"/>
      <c r="AB252" s="134"/>
      <c r="AC252" s="134"/>
      <c r="AD252" s="134"/>
      <c r="AE252" s="134"/>
      <c r="AF252" s="134"/>
      <c r="AG252" s="134"/>
      <c r="AH252" s="134"/>
      <c r="AI252" s="134"/>
      <c r="AJ252" s="134"/>
      <c r="AK252" s="134"/>
      <c r="AL252" s="134"/>
      <c r="AM252" s="134"/>
      <c r="AN252" s="134"/>
      <c r="AO252" s="134"/>
      <c r="AP252" s="134"/>
      <c r="AQ252" s="134"/>
      <c r="AR252" s="134"/>
      <c r="AS252" s="134"/>
      <c r="AT252" s="134"/>
      <c r="AU252" s="134"/>
      <c r="AV252" s="134"/>
      <c r="AW252" s="134"/>
      <c r="AX252" s="134"/>
      <c r="AY252" s="134"/>
      <c r="AZ252" s="134"/>
      <c r="BA252" s="134"/>
      <c r="BB252" s="134"/>
      <c r="BC252" s="134"/>
      <c r="BD252" s="134"/>
      <c r="BE252" s="134"/>
      <c r="BF252" s="134"/>
      <c r="BG252" s="134"/>
      <c r="BH252" s="134"/>
    </row>
    <row r="253" spans="1:60" ht="15">
      <c r="A253" s="134"/>
      <c r="B253" s="134"/>
      <c r="C253" s="134"/>
      <c r="D253" s="134"/>
      <c r="E253" s="998"/>
      <c r="F253" s="134"/>
      <c r="G253" s="134"/>
      <c r="H253" s="134"/>
      <c r="I253" s="134"/>
      <c r="J253" s="134"/>
      <c r="K253" s="134"/>
      <c r="L253" s="134"/>
      <c r="M253" s="134"/>
      <c r="N253" s="134"/>
      <c r="O253" s="134"/>
      <c r="P253" s="134"/>
      <c r="Q253" s="134"/>
      <c r="R253" s="134"/>
      <c r="S253" s="134"/>
      <c r="T253" s="134"/>
      <c r="U253" s="134"/>
      <c r="V253" s="134"/>
      <c r="W253" s="134"/>
      <c r="X253" s="134"/>
      <c r="Y253" s="134"/>
      <c r="Z253" s="134"/>
      <c r="AA253" s="134"/>
      <c r="AB253" s="134"/>
      <c r="AC253" s="134"/>
      <c r="AD253" s="134"/>
      <c r="AE253" s="134"/>
      <c r="AF253" s="134"/>
      <c r="AG253" s="134"/>
      <c r="AH253" s="134"/>
      <c r="AI253" s="134"/>
      <c r="AJ253" s="134"/>
      <c r="AK253" s="134"/>
      <c r="AL253" s="134"/>
      <c r="AM253" s="134"/>
      <c r="AN253" s="134"/>
      <c r="AO253" s="134"/>
      <c r="AP253" s="134"/>
      <c r="AQ253" s="134"/>
      <c r="AR253" s="134"/>
      <c r="AS253" s="134"/>
      <c r="AT253" s="134"/>
      <c r="AU253" s="134"/>
      <c r="AV253" s="134"/>
      <c r="AW253" s="134"/>
      <c r="AX253" s="134"/>
      <c r="AY253" s="134"/>
      <c r="AZ253" s="134"/>
      <c r="BA253" s="134"/>
      <c r="BB253" s="134"/>
      <c r="BC253" s="134"/>
      <c r="BD253" s="134"/>
      <c r="BE253" s="134"/>
      <c r="BF253" s="134"/>
      <c r="BG253" s="134"/>
      <c r="BH253" s="134"/>
    </row>
    <row r="254" spans="1:60" ht="15">
      <c r="A254" s="134"/>
      <c r="B254" s="134"/>
      <c r="C254" s="134"/>
      <c r="D254" s="134"/>
      <c r="E254" s="998"/>
      <c r="F254" s="134"/>
      <c r="G254" s="134"/>
      <c r="H254" s="134"/>
      <c r="I254" s="134"/>
      <c r="J254" s="134"/>
      <c r="K254" s="134"/>
      <c r="L254" s="134"/>
      <c r="M254" s="134"/>
      <c r="N254" s="134"/>
      <c r="O254" s="134"/>
      <c r="P254" s="134"/>
      <c r="Q254" s="134"/>
      <c r="R254" s="134"/>
      <c r="S254" s="134"/>
      <c r="T254" s="134"/>
      <c r="U254" s="134"/>
      <c r="V254" s="134"/>
      <c r="W254" s="134"/>
      <c r="X254" s="134"/>
      <c r="Y254" s="134"/>
      <c r="Z254" s="134"/>
      <c r="AA254" s="134"/>
      <c r="AB254" s="134"/>
      <c r="AC254" s="134"/>
      <c r="AD254" s="134"/>
      <c r="AE254" s="134"/>
      <c r="AF254" s="134"/>
      <c r="AG254" s="134"/>
      <c r="AH254" s="134"/>
      <c r="AI254" s="134"/>
      <c r="AJ254" s="134"/>
      <c r="AK254" s="134"/>
      <c r="AL254" s="134"/>
      <c r="AM254" s="134"/>
      <c r="AN254" s="134"/>
      <c r="AO254" s="134"/>
      <c r="AP254" s="134"/>
      <c r="AQ254" s="134"/>
      <c r="AR254" s="134"/>
      <c r="AS254" s="134"/>
      <c r="AT254" s="134"/>
      <c r="AU254" s="134"/>
      <c r="AV254" s="134"/>
      <c r="AW254" s="134"/>
      <c r="AX254" s="134"/>
      <c r="AY254" s="134"/>
      <c r="AZ254" s="134"/>
      <c r="BA254" s="134"/>
      <c r="BB254" s="134"/>
      <c r="BC254" s="134"/>
      <c r="BD254" s="134"/>
      <c r="BE254" s="134"/>
      <c r="BF254" s="134"/>
      <c r="BG254" s="134"/>
      <c r="BH254" s="134"/>
    </row>
    <row r="255" spans="1:60" ht="15">
      <c r="A255" s="134"/>
      <c r="B255" s="134"/>
      <c r="C255" s="134"/>
      <c r="D255" s="134"/>
      <c r="E255" s="998"/>
      <c r="F255" s="134"/>
      <c r="G255" s="134"/>
      <c r="H255" s="134"/>
      <c r="I255" s="134"/>
      <c r="J255" s="134"/>
      <c r="K255" s="134"/>
      <c r="L255" s="134"/>
      <c r="M255" s="134"/>
      <c r="N255" s="134"/>
      <c r="O255" s="134"/>
      <c r="P255" s="134"/>
      <c r="Q255" s="134"/>
      <c r="R255" s="134"/>
      <c r="S255" s="134"/>
      <c r="T255" s="134"/>
      <c r="U255" s="134"/>
      <c r="V255" s="134"/>
      <c r="W255" s="134"/>
      <c r="X255" s="134"/>
      <c r="Y255" s="134"/>
      <c r="Z255" s="134"/>
      <c r="AA255" s="134"/>
      <c r="AB255" s="134"/>
      <c r="AC255" s="134"/>
      <c r="AD255" s="134"/>
      <c r="AE255" s="134"/>
      <c r="AF255" s="134"/>
      <c r="AG255" s="134"/>
      <c r="AH255" s="134"/>
      <c r="AI255" s="134"/>
      <c r="AJ255" s="134"/>
      <c r="AK255" s="134"/>
      <c r="AL255" s="134"/>
      <c r="AM255" s="134"/>
      <c r="AN255" s="134"/>
      <c r="AO255" s="134"/>
      <c r="AP255" s="134"/>
      <c r="AQ255" s="134"/>
      <c r="AR255" s="134"/>
      <c r="AS255" s="134"/>
      <c r="AT255" s="134"/>
      <c r="AU255" s="134"/>
      <c r="AV255" s="134"/>
      <c r="AW255" s="134"/>
      <c r="AX255" s="134"/>
      <c r="AY255" s="134"/>
      <c r="AZ255" s="134"/>
      <c r="BA255" s="134"/>
      <c r="BB255" s="134"/>
      <c r="BC255" s="134"/>
      <c r="BD255" s="134"/>
      <c r="BE255" s="134"/>
      <c r="BF255" s="134"/>
      <c r="BG255" s="134"/>
      <c r="BH255" s="134"/>
    </row>
    <row r="256" spans="1:60" ht="15">
      <c r="A256" s="134"/>
      <c r="B256" s="134"/>
      <c r="C256" s="134"/>
      <c r="D256" s="134"/>
      <c r="E256" s="998"/>
      <c r="F256" s="134"/>
      <c r="G256" s="134"/>
      <c r="H256" s="134"/>
      <c r="I256" s="134"/>
      <c r="J256" s="134"/>
      <c r="K256" s="134"/>
      <c r="L256" s="134"/>
      <c r="M256" s="134"/>
      <c r="N256" s="134"/>
      <c r="O256" s="134"/>
      <c r="P256" s="134"/>
      <c r="Q256" s="134"/>
      <c r="R256" s="134"/>
      <c r="S256" s="134"/>
      <c r="T256" s="134"/>
      <c r="U256" s="134"/>
      <c r="V256" s="134"/>
      <c r="W256" s="134"/>
      <c r="X256" s="134"/>
      <c r="Y256" s="134"/>
      <c r="Z256" s="134"/>
      <c r="AA256" s="134"/>
      <c r="AB256" s="134"/>
      <c r="AC256" s="134"/>
      <c r="AD256" s="134"/>
      <c r="AE256" s="134"/>
      <c r="AF256" s="134"/>
      <c r="AG256" s="134"/>
      <c r="AH256" s="134"/>
      <c r="AI256" s="134"/>
      <c r="AJ256" s="134"/>
      <c r="AK256" s="134"/>
      <c r="AL256" s="134"/>
      <c r="AM256" s="134"/>
      <c r="AN256" s="134"/>
      <c r="AO256" s="134"/>
      <c r="AP256" s="134"/>
      <c r="AQ256" s="134"/>
      <c r="AR256" s="134"/>
      <c r="AS256" s="134"/>
      <c r="AT256" s="134"/>
      <c r="AU256" s="134"/>
      <c r="AV256" s="134"/>
      <c r="AW256" s="134"/>
      <c r="AX256" s="134"/>
      <c r="AY256" s="134"/>
      <c r="AZ256" s="134"/>
      <c r="BA256" s="134"/>
      <c r="BB256" s="134"/>
      <c r="BC256" s="134"/>
      <c r="BD256" s="134"/>
      <c r="BE256" s="134"/>
      <c r="BF256" s="134"/>
      <c r="BG256" s="134"/>
      <c r="BH256" s="134"/>
    </row>
    <row r="257" spans="1:60" ht="15">
      <c r="A257" s="134"/>
      <c r="B257" s="134"/>
      <c r="C257" s="134"/>
      <c r="D257" s="134"/>
      <c r="E257" s="998"/>
      <c r="F257" s="134"/>
      <c r="G257" s="134"/>
      <c r="H257" s="134"/>
      <c r="I257" s="134"/>
      <c r="J257" s="134"/>
      <c r="K257" s="134"/>
      <c r="L257" s="134"/>
      <c r="M257" s="134"/>
      <c r="N257" s="134"/>
      <c r="O257" s="134"/>
      <c r="P257" s="134"/>
      <c r="Q257" s="134"/>
      <c r="R257" s="134"/>
      <c r="S257" s="134"/>
      <c r="T257" s="134"/>
      <c r="U257" s="134"/>
      <c r="V257" s="134"/>
      <c r="W257" s="134"/>
      <c r="X257" s="134"/>
      <c r="Y257" s="134"/>
      <c r="Z257" s="134"/>
      <c r="AA257" s="134"/>
      <c r="AB257" s="134"/>
      <c r="AC257" s="134"/>
      <c r="AD257" s="134"/>
      <c r="AE257" s="134"/>
      <c r="AF257" s="134"/>
      <c r="AG257" s="134"/>
      <c r="AH257" s="134"/>
      <c r="AI257" s="134"/>
      <c r="AJ257" s="134"/>
      <c r="AK257" s="134"/>
      <c r="AL257" s="134"/>
      <c r="AM257" s="134"/>
      <c r="AN257" s="134"/>
      <c r="AO257" s="134"/>
      <c r="AP257" s="134"/>
      <c r="AQ257" s="134"/>
      <c r="AR257" s="134"/>
      <c r="AS257" s="134"/>
      <c r="AT257" s="134"/>
      <c r="AU257" s="134"/>
      <c r="AV257" s="134"/>
      <c r="AW257" s="134"/>
      <c r="AX257" s="134"/>
      <c r="AY257" s="134"/>
      <c r="AZ257" s="134"/>
      <c r="BA257" s="134"/>
      <c r="BB257" s="134"/>
      <c r="BC257" s="134"/>
      <c r="BD257" s="134"/>
      <c r="BE257" s="134"/>
      <c r="BF257" s="134"/>
      <c r="BG257" s="134"/>
      <c r="BH257" s="134"/>
    </row>
    <row r="258" spans="1:60" ht="15">
      <c r="A258" s="134"/>
      <c r="B258" s="134"/>
      <c r="C258" s="134"/>
      <c r="D258" s="134"/>
      <c r="E258" s="998"/>
      <c r="F258" s="134"/>
      <c r="G258" s="134"/>
      <c r="H258" s="134"/>
      <c r="I258" s="134"/>
      <c r="J258" s="134"/>
      <c r="K258" s="134"/>
      <c r="L258" s="134"/>
      <c r="M258" s="134"/>
      <c r="N258" s="134"/>
      <c r="O258" s="134"/>
      <c r="P258" s="134"/>
      <c r="Q258" s="134"/>
      <c r="R258" s="134"/>
      <c r="S258" s="134"/>
      <c r="T258" s="134"/>
      <c r="U258" s="134"/>
      <c r="V258" s="134"/>
      <c r="W258" s="134"/>
      <c r="X258" s="134"/>
      <c r="Y258" s="134"/>
      <c r="Z258" s="134"/>
      <c r="AA258" s="134"/>
      <c r="AB258" s="134"/>
      <c r="AC258" s="134"/>
      <c r="AD258" s="134"/>
      <c r="AE258" s="134"/>
      <c r="AF258" s="134"/>
      <c r="AG258" s="134"/>
      <c r="AH258" s="134"/>
      <c r="AI258" s="134"/>
      <c r="AJ258" s="134"/>
      <c r="AK258" s="134"/>
      <c r="AL258" s="134"/>
      <c r="AM258" s="134"/>
      <c r="AN258" s="134"/>
      <c r="AO258" s="134"/>
      <c r="AP258" s="134"/>
      <c r="AQ258" s="134"/>
      <c r="AR258" s="134"/>
      <c r="AS258" s="134"/>
      <c r="AT258" s="134"/>
      <c r="AU258" s="134"/>
      <c r="AV258" s="134"/>
      <c r="AW258" s="134"/>
      <c r="AX258" s="134"/>
      <c r="AY258" s="134"/>
      <c r="AZ258" s="134"/>
      <c r="BA258" s="134"/>
      <c r="BB258" s="134"/>
      <c r="BC258" s="134"/>
      <c r="BD258" s="134"/>
      <c r="BE258" s="134"/>
      <c r="BF258" s="134"/>
      <c r="BG258" s="134"/>
      <c r="BH258" s="134"/>
    </row>
    <row r="259" spans="1:60" ht="15">
      <c r="A259" s="134"/>
      <c r="B259" s="134"/>
      <c r="C259" s="134"/>
      <c r="D259" s="134"/>
      <c r="E259" s="998"/>
      <c r="F259" s="134"/>
      <c r="G259" s="134"/>
      <c r="H259" s="134"/>
      <c r="I259" s="134"/>
      <c r="J259" s="134"/>
      <c r="K259" s="134"/>
      <c r="L259" s="134"/>
      <c r="M259" s="134"/>
      <c r="N259" s="134"/>
      <c r="O259" s="134"/>
      <c r="P259" s="134"/>
      <c r="Q259" s="134"/>
      <c r="R259" s="134"/>
      <c r="S259" s="134"/>
      <c r="T259" s="134"/>
      <c r="U259" s="134"/>
      <c r="V259" s="134"/>
      <c r="W259" s="134"/>
      <c r="X259" s="134"/>
      <c r="Y259" s="134"/>
      <c r="Z259" s="134"/>
      <c r="AA259" s="134"/>
      <c r="AB259" s="134"/>
      <c r="AC259" s="134"/>
      <c r="AD259" s="134"/>
      <c r="AE259" s="134"/>
      <c r="AF259" s="134"/>
      <c r="AG259" s="134"/>
      <c r="AH259" s="134"/>
      <c r="AI259" s="134"/>
      <c r="AJ259" s="134"/>
      <c r="AK259" s="134"/>
      <c r="AL259" s="134"/>
      <c r="AM259" s="134"/>
      <c r="AN259" s="134"/>
      <c r="AO259" s="134"/>
      <c r="AP259" s="134"/>
      <c r="AQ259" s="134"/>
      <c r="AR259" s="134"/>
      <c r="AS259" s="134"/>
      <c r="AT259" s="134"/>
      <c r="AU259" s="134"/>
      <c r="AV259" s="134"/>
      <c r="AW259" s="134"/>
      <c r="AX259" s="134"/>
      <c r="AY259" s="134"/>
      <c r="AZ259" s="134"/>
      <c r="BA259" s="134"/>
      <c r="BB259" s="134"/>
      <c r="BC259" s="134"/>
      <c r="BD259" s="134"/>
      <c r="BE259" s="134"/>
      <c r="BF259" s="134"/>
      <c r="BG259" s="134"/>
      <c r="BH259" s="134"/>
    </row>
    <row r="260" spans="1:60" ht="15">
      <c r="A260" s="134"/>
      <c r="B260" s="134"/>
      <c r="C260" s="134"/>
      <c r="D260" s="134"/>
      <c r="E260" s="998"/>
      <c r="F260" s="134"/>
      <c r="G260" s="134"/>
      <c r="H260" s="134"/>
      <c r="I260" s="134"/>
      <c r="J260" s="134"/>
      <c r="K260" s="134"/>
      <c r="L260" s="134"/>
      <c r="M260" s="134"/>
      <c r="N260" s="134"/>
      <c r="O260" s="134"/>
      <c r="P260" s="134"/>
      <c r="Q260" s="134"/>
      <c r="R260" s="134"/>
      <c r="S260" s="134"/>
      <c r="T260" s="134"/>
      <c r="U260" s="134"/>
      <c r="V260" s="134"/>
      <c r="W260" s="134"/>
      <c r="X260" s="134"/>
      <c r="Y260" s="134"/>
      <c r="Z260" s="134"/>
      <c r="AA260" s="134"/>
      <c r="AB260" s="134"/>
      <c r="AC260" s="134"/>
      <c r="AD260" s="134"/>
      <c r="AE260" s="134"/>
      <c r="AF260" s="134"/>
      <c r="AG260" s="134"/>
      <c r="AH260" s="134"/>
      <c r="AI260" s="134"/>
      <c r="AJ260" s="134"/>
      <c r="AK260" s="134"/>
      <c r="AL260" s="134"/>
      <c r="AM260" s="134"/>
      <c r="AN260" s="134"/>
      <c r="AO260" s="134"/>
      <c r="AP260" s="134"/>
      <c r="AQ260" s="134"/>
      <c r="AR260" s="134"/>
      <c r="AS260" s="134"/>
      <c r="AT260" s="134"/>
      <c r="AU260" s="134"/>
      <c r="AV260" s="134"/>
      <c r="AW260" s="134"/>
      <c r="AX260" s="134"/>
      <c r="AY260" s="134"/>
      <c r="AZ260" s="134"/>
      <c r="BA260" s="134"/>
      <c r="BB260" s="134"/>
      <c r="BC260" s="134"/>
      <c r="BD260" s="134"/>
      <c r="BE260" s="134"/>
      <c r="BF260" s="134"/>
      <c r="BG260" s="134"/>
      <c r="BH260" s="134"/>
    </row>
    <row r="261" spans="1:60" ht="15">
      <c r="A261" s="134"/>
      <c r="B261" s="134"/>
      <c r="C261" s="134"/>
      <c r="D261" s="134"/>
      <c r="E261" s="998"/>
      <c r="F261" s="134"/>
      <c r="G261" s="134"/>
      <c r="H261" s="134"/>
      <c r="I261" s="134"/>
      <c r="J261" s="134"/>
      <c r="K261" s="134"/>
      <c r="L261" s="134"/>
      <c r="M261" s="134"/>
      <c r="N261" s="134"/>
      <c r="O261" s="134"/>
      <c r="P261" s="134"/>
      <c r="Q261" s="134"/>
      <c r="R261" s="134"/>
      <c r="S261" s="134"/>
      <c r="T261" s="134"/>
      <c r="U261" s="134"/>
      <c r="V261" s="134"/>
      <c r="W261" s="134"/>
      <c r="X261" s="134"/>
      <c r="Y261" s="134"/>
      <c r="Z261" s="134"/>
      <c r="AA261" s="134"/>
      <c r="AB261" s="134"/>
      <c r="AC261" s="134"/>
      <c r="AD261" s="134"/>
      <c r="AE261" s="134"/>
      <c r="AF261" s="134"/>
      <c r="AG261" s="134"/>
      <c r="AH261" s="134"/>
      <c r="AI261" s="134"/>
      <c r="AJ261" s="134"/>
      <c r="AK261" s="134"/>
      <c r="AL261" s="134"/>
      <c r="AM261" s="134"/>
      <c r="AN261" s="134"/>
      <c r="AO261" s="134"/>
      <c r="AP261" s="134"/>
      <c r="AQ261" s="134"/>
      <c r="AR261" s="134"/>
      <c r="AS261" s="134"/>
      <c r="AT261" s="134"/>
      <c r="AU261" s="134"/>
      <c r="AV261" s="134"/>
      <c r="AW261" s="134"/>
      <c r="AX261" s="134"/>
      <c r="AY261" s="134"/>
      <c r="AZ261" s="134"/>
      <c r="BA261" s="134"/>
      <c r="BB261" s="134"/>
      <c r="BC261" s="134"/>
      <c r="BD261" s="134"/>
      <c r="BE261" s="134"/>
      <c r="BF261" s="134"/>
      <c r="BG261" s="134"/>
      <c r="BH261" s="134"/>
    </row>
    <row r="262" spans="1:60" ht="15">
      <c r="A262" s="134"/>
      <c r="B262" s="134"/>
      <c r="C262" s="134"/>
      <c r="D262" s="134"/>
      <c r="E262" s="998"/>
      <c r="F262" s="134"/>
      <c r="G262" s="134"/>
      <c r="H262" s="134"/>
      <c r="I262" s="134"/>
      <c r="J262" s="134"/>
      <c r="K262" s="134"/>
      <c r="L262" s="134"/>
      <c r="M262" s="134"/>
      <c r="N262" s="134"/>
      <c r="O262" s="134"/>
      <c r="P262" s="134"/>
      <c r="Q262" s="134"/>
      <c r="R262" s="134"/>
      <c r="S262" s="134"/>
      <c r="T262" s="134"/>
      <c r="U262" s="134"/>
      <c r="V262" s="134"/>
      <c r="W262" s="134"/>
      <c r="X262" s="134"/>
      <c r="Y262" s="134"/>
      <c r="Z262" s="134"/>
      <c r="AA262" s="134"/>
      <c r="AB262" s="134"/>
      <c r="AC262" s="134"/>
      <c r="AD262" s="134"/>
      <c r="AE262" s="134"/>
      <c r="AF262" s="134"/>
      <c r="AG262" s="134"/>
      <c r="AH262" s="134"/>
      <c r="AI262" s="134"/>
      <c r="AJ262" s="134"/>
      <c r="AK262" s="134"/>
      <c r="AL262" s="134"/>
      <c r="AM262" s="134"/>
      <c r="AN262" s="134"/>
      <c r="AO262" s="134"/>
      <c r="AP262" s="134"/>
      <c r="AQ262" s="134"/>
      <c r="AR262" s="134"/>
      <c r="AS262" s="134"/>
      <c r="AT262" s="134"/>
      <c r="AU262" s="134"/>
      <c r="AV262" s="134"/>
      <c r="AW262" s="134"/>
      <c r="AX262" s="134"/>
      <c r="AY262" s="134"/>
      <c r="AZ262" s="134"/>
      <c r="BA262" s="134"/>
      <c r="BB262" s="134"/>
      <c r="BC262" s="134"/>
      <c r="BD262" s="134"/>
      <c r="BE262" s="134"/>
      <c r="BF262" s="134"/>
      <c r="BG262" s="134"/>
      <c r="BH262" s="134"/>
    </row>
    <row r="263" spans="1:60" ht="15">
      <c r="A263" s="134"/>
      <c r="B263" s="134"/>
      <c r="C263" s="134"/>
      <c r="D263" s="134"/>
      <c r="E263" s="998"/>
      <c r="F263" s="134"/>
      <c r="G263" s="134"/>
      <c r="H263" s="134"/>
      <c r="I263" s="134"/>
      <c r="J263" s="134"/>
      <c r="K263" s="134"/>
      <c r="L263" s="134"/>
      <c r="M263" s="134"/>
      <c r="N263" s="134"/>
      <c r="O263" s="134"/>
      <c r="P263" s="134"/>
      <c r="Q263" s="134"/>
      <c r="R263" s="134"/>
      <c r="S263" s="134"/>
      <c r="T263" s="134"/>
      <c r="U263" s="134"/>
      <c r="V263" s="134"/>
      <c r="W263" s="134"/>
      <c r="X263" s="134"/>
      <c r="Y263" s="134"/>
      <c r="Z263" s="134"/>
      <c r="AA263" s="134"/>
      <c r="AB263" s="134"/>
      <c r="AC263" s="134"/>
      <c r="AD263" s="134"/>
      <c r="AE263" s="134"/>
      <c r="AF263" s="134"/>
      <c r="AG263" s="134"/>
      <c r="AH263" s="134"/>
      <c r="AI263" s="134"/>
      <c r="AJ263" s="134"/>
      <c r="AK263" s="134"/>
      <c r="AL263" s="134"/>
      <c r="AM263" s="134"/>
      <c r="AN263" s="134"/>
      <c r="AO263" s="134"/>
      <c r="AP263" s="134"/>
      <c r="AQ263" s="134"/>
      <c r="AR263" s="134"/>
      <c r="AS263" s="134"/>
      <c r="AT263" s="134"/>
      <c r="AU263" s="134"/>
      <c r="AV263" s="134"/>
      <c r="AW263" s="134"/>
      <c r="AX263" s="134"/>
      <c r="AY263" s="134"/>
      <c r="AZ263" s="134"/>
      <c r="BA263" s="134"/>
      <c r="BB263" s="134"/>
      <c r="BC263" s="134"/>
      <c r="BD263" s="134"/>
      <c r="BE263" s="134"/>
      <c r="BF263" s="134"/>
      <c r="BG263" s="134"/>
      <c r="BH263" s="134"/>
    </row>
    <row r="264" spans="1:60" ht="15">
      <c r="A264" s="134"/>
      <c r="B264" s="134"/>
      <c r="C264" s="134"/>
      <c r="D264" s="134"/>
      <c r="E264" s="998"/>
      <c r="F264" s="134"/>
      <c r="G264" s="134"/>
      <c r="H264" s="134"/>
      <c r="I264" s="134"/>
      <c r="J264" s="134"/>
      <c r="K264" s="134"/>
      <c r="L264" s="134"/>
      <c r="M264" s="134"/>
      <c r="N264" s="134"/>
      <c r="O264" s="134"/>
      <c r="P264" s="134"/>
      <c r="Q264" s="134"/>
      <c r="R264" s="134"/>
      <c r="S264" s="134"/>
      <c r="T264" s="134"/>
      <c r="U264" s="134"/>
      <c r="V264" s="134"/>
      <c r="W264" s="134"/>
      <c r="X264" s="134"/>
      <c r="Y264" s="134"/>
      <c r="Z264" s="134"/>
      <c r="AA264" s="134"/>
      <c r="AB264" s="134"/>
      <c r="AC264" s="134"/>
      <c r="AD264" s="134"/>
      <c r="AE264" s="134"/>
      <c r="AF264" s="134"/>
      <c r="AG264" s="134"/>
      <c r="AH264" s="134"/>
      <c r="AI264" s="134"/>
      <c r="AJ264" s="134"/>
      <c r="AK264" s="134"/>
      <c r="AL264" s="134"/>
      <c r="AM264" s="134"/>
      <c r="AN264" s="134"/>
      <c r="AO264" s="134"/>
      <c r="AP264" s="134"/>
      <c r="AQ264" s="134"/>
      <c r="AR264" s="134"/>
      <c r="AS264" s="134"/>
      <c r="AT264" s="134"/>
      <c r="AU264" s="134"/>
      <c r="AV264" s="134"/>
      <c r="AW264" s="134"/>
      <c r="AX264" s="134"/>
      <c r="AY264" s="134"/>
      <c r="AZ264" s="134"/>
      <c r="BA264" s="134"/>
      <c r="BB264" s="134"/>
      <c r="BC264" s="134"/>
      <c r="BD264" s="134"/>
      <c r="BE264" s="134"/>
      <c r="BF264" s="134"/>
      <c r="BG264" s="134"/>
      <c r="BH264" s="134"/>
    </row>
    <row r="265" spans="1:60" ht="15">
      <c r="A265" s="134"/>
      <c r="B265" s="134"/>
      <c r="C265" s="134"/>
      <c r="D265" s="134"/>
      <c r="E265" s="998"/>
      <c r="F265" s="134"/>
      <c r="G265" s="134"/>
      <c r="H265" s="134"/>
      <c r="I265" s="134"/>
      <c r="J265" s="134"/>
      <c r="K265" s="134"/>
      <c r="L265" s="134"/>
      <c r="M265" s="134"/>
      <c r="N265" s="134"/>
      <c r="O265" s="134"/>
      <c r="P265" s="134"/>
      <c r="Q265" s="134"/>
      <c r="R265" s="134"/>
      <c r="S265" s="134"/>
      <c r="T265" s="134"/>
      <c r="U265" s="134"/>
      <c r="V265" s="134"/>
      <c r="W265" s="134"/>
      <c r="X265" s="134"/>
      <c r="Y265" s="134"/>
      <c r="Z265" s="134"/>
      <c r="AA265" s="134"/>
      <c r="AB265" s="134"/>
      <c r="AC265" s="134"/>
      <c r="AD265" s="134"/>
      <c r="AE265" s="134"/>
      <c r="AF265" s="134"/>
      <c r="AG265" s="134"/>
      <c r="AH265" s="134"/>
      <c r="AI265" s="134"/>
      <c r="AJ265" s="134"/>
      <c r="AK265" s="134"/>
      <c r="AL265" s="134"/>
      <c r="AM265" s="134"/>
      <c r="AN265" s="134"/>
      <c r="AO265" s="134"/>
      <c r="AP265" s="134"/>
      <c r="AQ265" s="134"/>
      <c r="AR265" s="134"/>
      <c r="AS265" s="134"/>
      <c r="AT265" s="134"/>
      <c r="AU265" s="134"/>
      <c r="AV265" s="134"/>
      <c r="AW265" s="134"/>
      <c r="AX265" s="134"/>
      <c r="AY265" s="134"/>
      <c r="AZ265" s="134"/>
      <c r="BA265" s="134"/>
      <c r="BB265" s="134"/>
      <c r="BC265" s="134"/>
      <c r="BD265" s="134"/>
      <c r="BE265" s="134"/>
      <c r="BF265" s="134"/>
      <c r="BG265" s="134"/>
      <c r="BH265" s="134"/>
    </row>
    <row r="266" spans="1:60" ht="15">
      <c r="A266" s="134"/>
      <c r="B266" s="134"/>
      <c r="C266" s="134"/>
      <c r="D266" s="134"/>
      <c r="E266" s="998"/>
      <c r="F266" s="134"/>
      <c r="G266" s="134"/>
      <c r="H266" s="134"/>
      <c r="I266" s="134"/>
      <c r="J266" s="134"/>
      <c r="K266" s="134"/>
      <c r="L266" s="134"/>
      <c r="M266" s="134"/>
      <c r="N266" s="134"/>
      <c r="O266" s="134"/>
      <c r="P266" s="134"/>
      <c r="Q266" s="134"/>
      <c r="R266" s="134"/>
      <c r="S266" s="134"/>
      <c r="T266" s="134"/>
      <c r="U266" s="134"/>
      <c r="V266" s="134"/>
      <c r="W266" s="134"/>
      <c r="X266" s="134"/>
      <c r="Y266" s="134"/>
      <c r="Z266" s="134"/>
      <c r="AA266" s="134"/>
      <c r="AB266" s="134"/>
      <c r="AC266" s="134"/>
      <c r="AD266" s="134"/>
      <c r="AE266" s="134"/>
      <c r="AF266" s="134"/>
      <c r="AG266" s="134"/>
      <c r="AH266" s="134"/>
      <c r="AI266" s="134"/>
      <c r="AJ266" s="134"/>
      <c r="AK266" s="134"/>
      <c r="AL266" s="134"/>
      <c r="AM266" s="134"/>
      <c r="AN266" s="134"/>
      <c r="AO266" s="134"/>
      <c r="AP266" s="134"/>
      <c r="AQ266" s="134"/>
      <c r="AR266" s="134"/>
      <c r="AS266" s="134"/>
      <c r="AT266" s="134"/>
      <c r="AU266" s="134"/>
      <c r="AV266" s="134"/>
      <c r="AW266" s="134"/>
      <c r="AX266" s="134"/>
      <c r="AY266" s="134"/>
      <c r="AZ266" s="134"/>
      <c r="BA266" s="134"/>
      <c r="BB266" s="134"/>
      <c r="BC266" s="134"/>
      <c r="BD266" s="134"/>
      <c r="BE266" s="134"/>
      <c r="BF266" s="134"/>
      <c r="BG266" s="134"/>
      <c r="BH266" s="134"/>
    </row>
    <row r="267" spans="1:60" ht="15">
      <c r="A267" s="134"/>
      <c r="B267" s="134"/>
      <c r="C267" s="134"/>
      <c r="D267" s="134"/>
      <c r="E267" s="998"/>
      <c r="F267" s="134"/>
      <c r="G267" s="134"/>
      <c r="H267" s="134"/>
      <c r="I267" s="134"/>
      <c r="J267" s="134"/>
      <c r="K267" s="134"/>
      <c r="L267" s="134"/>
      <c r="M267" s="134"/>
      <c r="N267" s="134"/>
      <c r="O267" s="134"/>
      <c r="P267" s="134"/>
      <c r="Q267" s="134"/>
      <c r="R267" s="134"/>
      <c r="S267" s="134"/>
      <c r="T267" s="134"/>
      <c r="U267" s="134"/>
      <c r="V267" s="134"/>
      <c r="W267" s="134"/>
      <c r="X267" s="134"/>
      <c r="Y267" s="134"/>
      <c r="Z267" s="134"/>
      <c r="AA267" s="134"/>
      <c r="AB267" s="134"/>
      <c r="AC267" s="134"/>
      <c r="AD267" s="134"/>
      <c r="AE267" s="134"/>
      <c r="AF267" s="134"/>
      <c r="AG267" s="134"/>
      <c r="AH267" s="134"/>
      <c r="AI267" s="134"/>
      <c r="AJ267" s="134"/>
      <c r="AK267" s="134"/>
      <c r="AL267" s="134"/>
      <c r="AM267" s="134"/>
      <c r="AN267" s="134"/>
      <c r="AO267" s="134"/>
      <c r="AP267" s="134"/>
      <c r="AQ267" s="134"/>
      <c r="AR267" s="134"/>
      <c r="AS267" s="134"/>
      <c r="AT267" s="134"/>
      <c r="AU267" s="134"/>
      <c r="AV267" s="134"/>
      <c r="AW267" s="134"/>
      <c r="AX267" s="134"/>
      <c r="AY267" s="134"/>
      <c r="AZ267" s="134"/>
      <c r="BA267" s="134"/>
      <c r="BB267" s="134"/>
      <c r="BC267" s="134"/>
      <c r="BD267" s="134"/>
      <c r="BE267" s="134"/>
      <c r="BF267" s="134"/>
      <c r="BG267" s="134"/>
      <c r="BH267" s="134"/>
    </row>
    <row r="268" spans="1:60" ht="15">
      <c r="A268" s="134"/>
      <c r="B268" s="134"/>
      <c r="C268" s="134"/>
      <c r="D268" s="134"/>
      <c r="E268" s="998"/>
      <c r="F268" s="134"/>
      <c r="G268" s="134"/>
      <c r="H268" s="134"/>
      <c r="I268" s="134"/>
      <c r="J268" s="134"/>
      <c r="K268" s="134"/>
      <c r="L268" s="134"/>
      <c r="M268" s="134"/>
      <c r="N268" s="134"/>
      <c r="O268" s="134"/>
      <c r="P268" s="134"/>
      <c r="Q268" s="134"/>
      <c r="R268" s="134"/>
      <c r="S268" s="134"/>
      <c r="T268" s="134"/>
      <c r="U268" s="134"/>
      <c r="V268" s="134"/>
      <c r="W268" s="134"/>
      <c r="X268" s="134"/>
      <c r="Y268" s="134"/>
      <c r="Z268" s="134"/>
      <c r="AA268" s="134"/>
      <c r="AB268" s="134"/>
      <c r="AC268" s="134"/>
      <c r="AD268" s="134"/>
      <c r="AE268" s="134"/>
      <c r="AF268" s="134"/>
      <c r="AG268" s="134"/>
      <c r="AH268" s="134"/>
      <c r="AI268" s="134"/>
      <c r="AJ268" s="134"/>
      <c r="AK268" s="134"/>
      <c r="AL268" s="134"/>
      <c r="AM268" s="134"/>
      <c r="AN268" s="134"/>
      <c r="AO268" s="134"/>
      <c r="AP268" s="134"/>
      <c r="AQ268" s="134"/>
      <c r="AR268" s="134"/>
      <c r="AS268" s="134"/>
      <c r="AT268" s="134"/>
      <c r="AU268" s="134"/>
      <c r="AV268" s="134"/>
      <c r="AW268" s="134"/>
      <c r="AX268" s="134"/>
      <c r="AY268" s="134"/>
      <c r="AZ268" s="134"/>
      <c r="BA268" s="134"/>
      <c r="BB268" s="134"/>
      <c r="BC268" s="134"/>
      <c r="BD268" s="134"/>
      <c r="BE268" s="134"/>
      <c r="BF268" s="134"/>
      <c r="BG268" s="134"/>
      <c r="BH268" s="134"/>
    </row>
    <row r="269" spans="1:60" ht="15">
      <c r="A269" s="134"/>
      <c r="B269" s="134"/>
      <c r="C269" s="134"/>
      <c r="D269" s="134"/>
      <c r="E269" s="998"/>
      <c r="F269" s="134"/>
      <c r="G269" s="134"/>
      <c r="H269" s="134"/>
      <c r="I269" s="134"/>
      <c r="J269" s="134"/>
      <c r="K269" s="134"/>
      <c r="L269" s="134"/>
      <c r="M269" s="134"/>
      <c r="N269" s="134"/>
      <c r="O269" s="134"/>
      <c r="P269" s="134"/>
      <c r="Q269" s="134"/>
      <c r="R269" s="134"/>
      <c r="S269" s="134"/>
      <c r="T269" s="134"/>
      <c r="U269" s="134"/>
      <c r="V269" s="134"/>
      <c r="W269" s="134"/>
      <c r="X269" s="134"/>
      <c r="Y269" s="134"/>
      <c r="Z269" s="134"/>
      <c r="AA269" s="134"/>
      <c r="AB269" s="134"/>
      <c r="AC269" s="134"/>
      <c r="AD269" s="134"/>
      <c r="AE269" s="134"/>
      <c r="AF269" s="134"/>
      <c r="AG269" s="134"/>
      <c r="AH269" s="134"/>
      <c r="AI269" s="134"/>
      <c r="AJ269" s="134"/>
      <c r="AK269" s="134"/>
      <c r="AL269" s="134"/>
      <c r="AM269" s="134"/>
      <c r="AN269" s="134"/>
      <c r="AO269" s="134"/>
      <c r="AP269" s="134"/>
      <c r="AQ269" s="134"/>
      <c r="AR269" s="134"/>
      <c r="AS269" s="134"/>
      <c r="AT269" s="134"/>
      <c r="AU269" s="134"/>
      <c r="AV269" s="134"/>
      <c r="AW269" s="134"/>
      <c r="AX269" s="134"/>
      <c r="AY269" s="134"/>
      <c r="AZ269" s="134"/>
      <c r="BA269" s="134"/>
      <c r="BB269" s="134"/>
      <c r="BC269" s="134"/>
      <c r="BD269" s="134"/>
      <c r="BE269" s="134"/>
      <c r="BF269" s="134"/>
      <c r="BG269" s="134"/>
      <c r="BH269" s="134"/>
    </row>
    <row r="270" spans="1:60" ht="15">
      <c r="A270" s="134"/>
      <c r="B270" s="134"/>
      <c r="C270" s="134"/>
      <c r="D270" s="134"/>
      <c r="E270" s="998"/>
      <c r="F270" s="134"/>
      <c r="G270" s="134"/>
      <c r="H270" s="134"/>
      <c r="I270" s="134"/>
      <c r="J270" s="134"/>
      <c r="K270" s="134"/>
      <c r="L270" s="134"/>
      <c r="M270" s="134"/>
      <c r="N270" s="134"/>
      <c r="O270" s="134"/>
      <c r="P270" s="134"/>
      <c r="Q270" s="134"/>
      <c r="R270" s="134"/>
      <c r="S270" s="134"/>
      <c r="T270" s="134"/>
      <c r="U270" s="134"/>
      <c r="V270" s="134"/>
      <c r="W270" s="134"/>
      <c r="X270" s="134"/>
      <c r="Y270" s="134"/>
      <c r="Z270" s="134"/>
      <c r="AA270" s="134"/>
      <c r="AB270" s="134"/>
      <c r="AC270" s="134"/>
      <c r="AD270" s="134"/>
      <c r="AE270" s="134"/>
      <c r="AF270" s="134"/>
      <c r="AG270" s="134"/>
      <c r="AH270" s="134"/>
      <c r="AI270" s="134"/>
      <c r="AJ270" s="134"/>
      <c r="AK270" s="134"/>
      <c r="AL270" s="134"/>
      <c r="AM270" s="134"/>
      <c r="AN270" s="134"/>
      <c r="AO270" s="134"/>
      <c r="AP270" s="134"/>
      <c r="AQ270" s="134"/>
      <c r="AR270" s="134"/>
      <c r="AS270" s="134"/>
      <c r="AT270" s="134"/>
      <c r="AU270" s="134"/>
      <c r="AV270" s="134"/>
      <c r="AW270" s="134"/>
      <c r="AX270" s="134"/>
      <c r="AY270" s="134"/>
      <c r="AZ270" s="134"/>
      <c r="BA270" s="134"/>
      <c r="BB270" s="134"/>
      <c r="BC270" s="134"/>
      <c r="BD270" s="134"/>
      <c r="BE270" s="134"/>
      <c r="BF270" s="134"/>
      <c r="BG270" s="134"/>
      <c r="BH270" s="134"/>
    </row>
    <row r="271" spans="1:60" ht="15">
      <c r="A271" s="134"/>
      <c r="B271" s="134"/>
      <c r="C271" s="134"/>
      <c r="D271" s="134"/>
      <c r="E271" s="998"/>
      <c r="F271" s="134"/>
      <c r="G271" s="134"/>
      <c r="H271" s="134"/>
      <c r="I271" s="134"/>
      <c r="J271" s="134"/>
      <c r="K271" s="134"/>
      <c r="L271" s="134"/>
      <c r="M271" s="134"/>
      <c r="N271" s="134"/>
      <c r="O271" s="134"/>
      <c r="P271" s="134"/>
      <c r="Q271" s="134"/>
      <c r="R271" s="134"/>
      <c r="S271" s="134"/>
      <c r="T271" s="134"/>
      <c r="U271" s="134"/>
      <c r="V271" s="134"/>
      <c r="W271" s="134"/>
      <c r="X271" s="134"/>
      <c r="Y271" s="134"/>
      <c r="Z271" s="134"/>
      <c r="AA271" s="134"/>
      <c r="AB271" s="134"/>
      <c r="AC271" s="134"/>
      <c r="AD271" s="134"/>
      <c r="AE271" s="134"/>
      <c r="AF271" s="134"/>
      <c r="AG271" s="134"/>
      <c r="AH271" s="134"/>
      <c r="AI271" s="134"/>
      <c r="AJ271" s="134"/>
      <c r="AK271" s="134"/>
      <c r="AL271" s="134"/>
      <c r="AM271" s="134"/>
      <c r="AN271" s="134"/>
      <c r="AO271" s="134"/>
      <c r="AP271" s="134"/>
      <c r="AQ271" s="134"/>
      <c r="AR271" s="134"/>
      <c r="AS271" s="134"/>
      <c r="AT271" s="134"/>
      <c r="AU271" s="134"/>
      <c r="AV271" s="134"/>
      <c r="AW271" s="134"/>
      <c r="AX271" s="134"/>
      <c r="AY271" s="134"/>
      <c r="AZ271" s="134"/>
      <c r="BA271" s="134"/>
      <c r="BB271" s="134"/>
      <c r="BC271" s="134"/>
      <c r="BD271" s="134"/>
      <c r="BE271" s="134"/>
      <c r="BF271" s="134"/>
      <c r="BG271" s="134"/>
      <c r="BH271" s="134"/>
    </row>
    <row r="272" spans="1:60" ht="15">
      <c r="A272" s="134"/>
      <c r="B272" s="134"/>
      <c r="C272" s="134"/>
      <c r="D272" s="134"/>
      <c r="E272" s="998"/>
      <c r="F272" s="134"/>
      <c r="G272" s="134"/>
      <c r="H272" s="134"/>
      <c r="I272" s="134"/>
      <c r="J272" s="134"/>
      <c r="K272" s="134"/>
      <c r="L272" s="134"/>
      <c r="M272" s="134"/>
      <c r="N272" s="134"/>
      <c r="O272" s="134"/>
      <c r="P272" s="134"/>
      <c r="Q272" s="134"/>
      <c r="R272" s="134"/>
      <c r="S272" s="134"/>
      <c r="T272" s="134"/>
      <c r="U272" s="134"/>
      <c r="V272" s="134"/>
      <c r="W272" s="134"/>
      <c r="X272" s="134"/>
      <c r="Y272" s="134"/>
      <c r="Z272" s="134"/>
      <c r="AA272" s="134"/>
      <c r="AB272" s="134"/>
      <c r="AC272" s="134"/>
      <c r="AD272" s="134"/>
      <c r="AE272" s="134"/>
      <c r="AF272" s="134"/>
      <c r="AG272" s="134"/>
      <c r="AH272" s="134"/>
      <c r="AI272" s="134"/>
      <c r="AJ272" s="134"/>
      <c r="AK272" s="134"/>
      <c r="AL272" s="134"/>
      <c r="AM272" s="134"/>
      <c r="AN272" s="134"/>
      <c r="AO272" s="134"/>
      <c r="AP272" s="134"/>
      <c r="AQ272" s="134"/>
      <c r="AR272" s="134"/>
      <c r="AS272" s="134"/>
      <c r="AT272" s="134"/>
      <c r="AU272" s="134"/>
      <c r="AV272" s="134"/>
      <c r="AW272" s="134"/>
      <c r="AX272" s="134"/>
      <c r="AY272" s="134"/>
      <c r="AZ272" s="134"/>
      <c r="BA272" s="134"/>
      <c r="BB272" s="134"/>
      <c r="BC272" s="134"/>
      <c r="BD272" s="134"/>
      <c r="BE272" s="134"/>
      <c r="BF272" s="134"/>
      <c r="BG272" s="134"/>
      <c r="BH272" s="134"/>
    </row>
    <row r="273" spans="1:60" ht="15">
      <c r="A273" s="134"/>
      <c r="B273" s="134"/>
      <c r="C273" s="134"/>
      <c r="D273" s="134"/>
      <c r="E273" s="998"/>
      <c r="F273" s="134"/>
      <c r="G273" s="134"/>
      <c r="H273" s="134"/>
      <c r="I273" s="134"/>
      <c r="J273" s="134"/>
      <c r="K273" s="134"/>
      <c r="L273" s="134"/>
      <c r="M273" s="134"/>
      <c r="N273" s="134"/>
      <c r="O273" s="134"/>
      <c r="P273" s="134"/>
      <c r="Q273" s="134"/>
      <c r="R273" s="134"/>
      <c r="S273" s="134"/>
      <c r="T273" s="134"/>
      <c r="U273" s="134"/>
      <c r="V273" s="134"/>
      <c r="W273" s="134"/>
      <c r="X273" s="134"/>
      <c r="Y273" s="134"/>
      <c r="Z273" s="134"/>
      <c r="AA273" s="134"/>
      <c r="AB273" s="134"/>
      <c r="AC273" s="134"/>
      <c r="AD273" s="134"/>
      <c r="AE273" s="134"/>
      <c r="AF273" s="134"/>
      <c r="AG273" s="134"/>
      <c r="AH273" s="134"/>
      <c r="AI273" s="134"/>
      <c r="AJ273" s="134"/>
      <c r="AK273" s="134"/>
      <c r="AL273" s="134"/>
      <c r="AM273" s="134"/>
      <c r="AN273" s="134"/>
      <c r="AO273" s="134"/>
      <c r="AP273" s="134"/>
      <c r="AQ273" s="134"/>
      <c r="AR273" s="134"/>
      <c r="AS273" s="134"/>
      <c r="AT273" s="134"/>
      <c r="AU273" s="134"/>
      <c r="AV273" s="134"/>
      <c r="AW273" s="134"/>
      <c r="AX273" s="134"/>
      <c r="AY273" s="134"/>
      <c r="AZ273" s="134"/>
      <c r="BA273" s="134"/>
      <c r="BB273" s="134"/>
      <c r="BC273" s="134"/>
      <c r="BD273" s="134"/>
      <c r="BE273" s="134"/>
      <c r="BF273" s="134"/>
      <c r="BG273" s="134"/>
      <c r="BH273" s="134"/>
    </row>
    <row r="274" spans="1:60" ht="15">
      <c r="A274" s="134"/>
      <c r="B274" s="134"/>
      <c r="C274" s="134"/>
      <c r="D274" s="134"/>
      <c r="E274" s="998"/>
      <c r="F274" s="134"/>
      <c r="G274" s="134"/>
      <c r="H274" s="134"/>
      <c r="I274" s="134"/>
      <c r="J274" s="134"/>
      <c r="K274" s="134"/>
      <c r="L274" s="134"/>
      <c r="M274" s="134"/>
      <c r="N274" s="134"/>
      <c r="O274" s="134"/>
      <c r="P274" s="134"/>
      <c r="Q274" s="134"/>
      <c r="R274" s="134"/>
      <c r="S274" s="134"/>
      <c r="T274" s="134"/>
      <c r="U274" s="134"/>
      <c r="V274" s="134"/>
      <c r="W274" s="134"/>
      <c r="X274" s="134"/>
      <c r="Y274" s="134"/>
      <c r="Z274" s="134"/>
      <c r="AA274" s="134"/>
      <c r="AB274" s="134"/>
      <c r="AC274" s="134"/>
      <c r="AD274" s="134"/>
      <c r="AE274" s="134"/>
      <c r="AF274" s="134"/>
      <c r="AG274" s="134"/>
      <c r="AH274" s="134"/>
      <c r="AI274" s="134"/>
      <c r="AJ274" s="134"/>
      <c r="AK274" s="134"/>
      <c r="AL274" s="134"/>
      <c r="AM274" s="134"/>
      <c r="AN274" s="134"/>
      <c r="AO274" s="134"/>
      <c r="AP274" s="134"/>
      <c r="AQ274" s="134"/>
      <c r="AR274" s="134"/>
      <c r="AS274" s="134"/>
      <c r="AT274" s="134"/>
      <c r="AU274" s="134"/>
      <c r="AV274" s="134"/>
      <c r="AW274" s="134"/>
      <c r="AX274" s="134"/>
      <c r="AY274" s="134"/>
      <c r="AZ274" s="134"/>
      <c r="BA274" s="134"/>
      <c r="BB274" s="134"/>
      <c r="BC274" s="134"/>
      <c r="BD274" s="134"/>
      <c r="BE274" s="134"/>
      <c r="BF274" s="134"/>
      <c r="BG274" s="134"/>
      <c r="BH274" s="134"/>
    </row>
    <row r="275" spans="1:60" ht="15">
      <c r="A275" s="134"/>
      <c r="B275" s="134"/>
      <c r="C275" s="134"/>
      <c r="D275" s="134"/>
      <c r="E275" s="998"/>
      <c r="F275" s="134"/>
      <c r="G275" s="134"/>
      <c r="H275" s="134"/>
      <c r="I275" s="134"/>
      <c r="J275" s="134"/>
      <c r="K275" s="134"/>
      <c r="L275" s="134"/>
      <c r="M275" s="134"/>
      <c r="N275" s="134"/>
      <c r="O275" s="134"/>
      <c r="P275" s="134"/>
      <c r="Q275" s="134"/>
      <c r="R275" s="134"/>
      <c r="S275" s="134"/>
      <c r="T275" s="134"/>
      <c r="U275" s="134"/>
      <c r="V275" s="134"/>
      <c r="W275" s="134"/>
      <c r="X275" s="134"/>
      <c r="Y275" s="134"/>
      <c r="Z275" s="134"/>
      <c r="AA275" s="134"/>
      <c r="AB275" s="134"/>
      <c r="AC275" s="134"/>
      <c r="AD275" s="134"/>
      <c r="AE275" s="134"/>
      <c r="AF275" s="134"/>
      <c r="AG275" s="134"/>
      <c r="AH275" s="134"/>
      <c r="AI275" s="134"/>
      <c r="AJ275" s="134"/>
      <c r="AK275" s="134"/>
      <c r="AL275" s="134"/>
      <c r="AM275" s="134"/>
      <c r="AN275" s="134"/>
      <c r="AO275" s="134"/>
      <c r="AP275" s="134"/>
      <c r="AQ275" s="134"/>
      <c r="AR275" s="134"/>
      <c r="AS275" s="134"/>
      <c r="AT275" s="134"/>
      <c r="AU275" s="134"/>
      <c r="AV275" s="134"/>
      <c r="AW275" s="134"/>
      <c r="AX275" s="134"/>
      <c r="AY275" s="134"/>
      <c r="AZ275" s="134"/>
      <c r="BA275" s="134"/>
      <c r="BB275" s="134"/>
      <c r="BC275" s="134"/>
      <c r="BD275" s="134"/>
      <c r="BE275" s="134"/>
      <c r="BF275" s="134"/>
      <c r="BG275" s="134"/>
      <c r="BH275" s="134"/>
    </row>
    <row r="276" spans="1:60" ht="15">
      <c r="A276" s="134"/>
      <c r="B276" s="134"/>
      <c r="C276" s="134"/>
      <c r="D276" s="134"/>
      <c r="E276" s="998"/>
      <c r="F276" s="134"/>
      <c r="G276" s="134"/>
      <c r="H276" s="134"/>
      <c r="I276" s="134"/>
      <c r="J276" s="134"/>
      <c r="K276" s="134"/>
      <c r="L276" s="134"/>
      <c r="M276" s="134"/>
      <c r="N276" s="134"/>
      <c r="O276" s="134"/>
      <c r="P276" s="134"/>
      <c r="Q276" s="134"/>
      <c r="R276" s="134"/>
      <c r="S276" s="134"/>
      <c r="T276" s="134"/>
      <c r="U276" s="134"/>
      <c r="V276" s="134"/>
      <c r="W276" s="134"/>
      <c r="X276" s="134"/>
      <c r="Y276" s="134"/>
      <c r="Z276" s="134"/>
      <c r="AA276" s="134"/>
      <c r="AB276" s="134"/>
      <c r="AC276" s="134"/>
      <c r="AD276" s="134"/>
      <c r="AE276" s="134"/>
      <c r="AF276" s="134"/>
      <c r="AG276" s="134"/>
      <c r="AH276" s="134"/>
      <c r="AI276" s="134"/>
      <c r="AJ276" s="134"/>
      <c r="AK276" s="134"/>
      <c r="AL276" s="134"/>
      <c r="AM276" s="134"/>
      <c r="AN276" s="134"/>
      <c r="AO276" s="134"/>
      <c r="AP276" s="134"/>
      <c r="AQ276" s="134"/>
      <c r="AR276" s="134"/>
      <c r="AS276" s="134"/>
      <c r="AT276" s="134"/>
      <c r="AU276" s="134"/>
      <c r="AV276" s="134"/>
      <c r="AW276" s="134"/>
      <c r="AX276" s="134"/>
      <c r="AY276" s="134"/>
      <c r="AZ276" s="134"/>
      <c r="BA276" s="134"/>
      <c r="BB276" s="134"/>
      <c r="BC276" s="134"/>
      <c r="BD276" s="134"/>
      <c r="BE276" s="134"/>
      <c r="BF276" s="134"/>
      <c r="BG276" s="134"/>
      <c r="BH276" s="134"/>
    </row>
    <row r="277" spans="1:60" ht="15">
      <c r="A277" s="134"/>
      <c r="B277" s="134"/>
      <c r="C277" s="134"/>
      <c r="D277" s="134"/>
      <c r="E277" s="998"/>
      <c r="F277" s="134"/>
      <c r="G277" s="134"/>
      <c r="H277" s="134"/>
      <c r="I277" s="134"/>
      <c r="J277" s="134"/>
      <c r="K277" s="134"/>
      <c r="L277" s="134"/>
      <c r="M277" s="134"/>
      <c r="N277" s="134"/>
      <c r="O277" s="134"/>
      <c r="P277" s="134"/>
      <c r="Q277" s="134"/>
      <c r="R277" s="134"/>
      <c r="S277" s="134"/>
      <c r="T277" s="134"/>
      <c r="U277" s="134"/>
      <c r="V277" s="134"/>
      <c r="W277" s="134"/>
      <c r="X277" s="134"/>
      <c r="Y277" s="134"/>
      <c r="Z277" s="134"/>
      <c r="AA277" s="134"/>
      <c r="AB277" s="134"/>
      <c r="AC277" s="134"/>
      <c r="AD277" s="134"/>
      <c r="AE277" s="134"/>
      <c r="AF277" s="134"/>
      <c r="AG277" s="134"/>
      <c r="AH277" s="134"/>
      <c r="AI277" s="134"/>
      <c r="AJ277" s="134"/>
      <c r="AK277" s="134"/>
      <c r="AL277" s="134"/>
      <c r="AM277" s="134"/>
      <c r="AN277" s="134"/>
      <c r="AO277" s="134"/>
      <c r="AP277" s="134"/>
      <c r="AQ277" s="134"/>
      <c r="AR277" s="134"/>
      <c r="AS277" s="134"/>
      <c r="AT277" s="134"/>
      <c r="AU277" s="134"/>
      <c r="AV277" s="134"/>
      <c r="AW277" s="134"/>
      <c r="AX277" s="134"/>
      <c r="AY277" s="134"/>
      <c r="AZ277" s="134"/>
      <c r="BA277" s="134"/>
      <c r="BB277" s="134"/>
      <c r="BC277" s="134"/>
      <c r="BD277" s="134"/>
      <c r="BE277" s="134"/>
      <c r="BF277" s="134"/>
      <c r="BG277" s="134"/>
      <c r="BH277" s="134"/>
    </row>
    <row r="278" spans="1:60" ht="15">
      <c r="A278" s="134"/>
      <c r="B278" s="134"/>
      <c r="C278" s="134"/>
      <c r="D278" s="134"/>
      <c r="E278" s="998"/>
      <c r="F278" s="134"/>
      <c r="G278" s="134"/>
      <c r="H278" s="134"/>
      <c r="I278" s="134"/>
      <c r="J278" s="134"/>
      <c r="K278" s="134"/>
      <c r="L278" s="134"/>
      <c r="M278" s="134"/>
      <c r="N278" s="134"/>
      <c r="O278" s="134"/>
      <c r="P278" s="134"/>
      <c r="Q278" s="134"/>
      <c r="R278" s="134"/>
      <c r="S278" s="134"/>
      <c r="T278" s="134"/>
      <c r="U278" s="134"/>
      <c r="V278" s="134"/>
      <c r="W278" s="134"/>
      <c r="X278" s="134"/>
      <c r="Y278" s="134"/>
      <c r="Z278" s="134"/>
      <c r="AA278" s="134"/>
      <c r="AB278" s="134"/>
      <c r="AC278" s="134"/>
      <c r="AD278" s="134"/>
      <c r="AE278" s="134"/>
      <c r="AF278" s="134"/>
      <c r="AG278" s="134"/>
      <c r="AH278" s="134"/>
      <c r="AI278" s="134"/>
      <c r="AJ278" s="134"/>
      <c r="AK278" s="134"/>
      <c r="AL278" s="134"/>
      <c r="AM278" s="134"/>
      <c r="AN278" s="134"/>
      <c r="AO278" s="134"/>
      <c r="AP278" s="134"/>
      <c r="AQ278" s="134"/>
      <c r="AR278" s="134"/>
      <c r="AS278" s="134"/>
      <c r="AT278" s="134"/>
      <c r="AU278" s="134"/>
      <c r="AV278" s="134"/>
      <c r="AW278" s="134"/>
      <c r="AX278" s="134"/>
      <c r="AY278" s="134"/>
      <c r="AZ278" s="134"/>
      <c r="BA278" s="134"/>
      <c r="BB278" s="134"/>
      <c r="BC278" s="134"/>
      <c r="BD278" s="134"/>
      <c r="BE278" s="134"/>
      <c r="BF278" s="134"/>
      <c r="BG278" s="134"/>
      <c r="BH278" s="134"/>
    </row>
    <row r="279" spans="1:60" ht="15">
      <c r="A279" s="134"/>
      <c r="B279" s="134"/>
      <c r="C279" s="134"/>
      <c r="D279" s="134"/>
      <c r="E279" s="998"/>
      <c r="F279" s="134"/>
      <c r="G279" s="134"/>
      <c r="H279" s="134"/>
      <c r="I279" s="134"/>
      <c r="J279" s="134"/>
      <c r="K279" s="134"/>
      <c r="L279" s="134"/>
      <c r="M279" s="134"/>
      <c r="N279" s="134"/>
      <c r="O279" s="134"/>
      <c r="P279" s="134"/>
      <c r="Q279" s="134"/>
      <c r="R279" s="134"/>
      <c r="S279" s="134"/>
      <c r="T279" s="134"/>
      <c r="U279" s="134"/>
      <c r="V279" s="134"/>
      <c r="W279" s="134"/>
      <c r="X279" s="134"/>
      <c r="Y279" s="134"/>
      <c r="Z279" s="134"/>
      <c r="AA279" s="134"/>
      <c r="AB279" s="134"/>
      <c r="AC279" s="134"/>
      <c r="AD279" s="134"/>
      <c r="AE279" s="134"/>
      <c r="AF279" s="134"/>
      <c r="AG279" s="134"/>
      <c r="AH279" s="134"/>
      <c r="AI279" s="134"/>
      <c r="AJ279" s="134"/>
      <c r="AK279" s="134"/>
      <c r="AL279" s="134"/>
      <c r="AM279" s="134"/>
      <c r="AN279" s="134"/>
      <c r="AO279" s="134"/>
      <c r="AP279" s="134"/>
      <c r="AQ279" s="134"/>
      <c r="AR279" s="134"/>
      <c r="AS279" s="134"/>
      <c r="AT279" s="134"/>
      <c r="AU279" s="134"/>
      <c r="AV279" s="134"/>
      <c r="AW279" s="134"/>
      <c r="AX279" s="134"/>
      <c r="AY279" s="134"/>
      <c r="AZ279" s="134"/>
      <c r="BA279" s="134"/>
      <c r="BB279" s="134"/>
      <c r="BC279" s="134"/>
      <c r="BD279" s="134"/>
      <c r="BE279" s="134"/>
      <c r="BF279" s="134"/>
      <c r="BG279" s="134"/>
      <c r="BH279" s="134"/>
    </row>
    <row r="280" spans="1:60" ht="15">
      <c r="A280" s="134"/>
      <c r="B280" s="134"/>
      <c r="C280" s="134"/>
      <c r="D280" s="134"/>
      <c r="E280" s="998"/>
      <c r="F280" s="134"/>
      <c r="G280" s="134"/>
      <c r="H280" s="134"/>
      <c r="I280" s="134"/>
      <c r="J280" s="134"/>
      <c r="K280" s="134"/>
      <c r="L280" s="134"/>
      <c r="M280" s="134"/>
      <c r="N280" s="134"/>
      <c r="O280" s="134"/>
      <c r="P280" s="134"/>
      <c r="Q280" s="134"/>
      <c r="R280" s="134"/>
      <c r="S280" s="134"/>
      <c r="T280" s="134"/>
      <c r="U280" s="134"/>
      <c r="V280" s="134"/>
      <c r="W280" s="134"/>
      <c r="X280" s="134"/>
      <c r="Y280" s="134"/>
      <c r="Z280" s="134"/>
      <c r="AA280" s="134"/>
      <c r="AB280" s="134"/>
      <c r="AC280" s="134"/>
      <c r="AD280" s="134"/>
      <c r="AE280" s="134"/>
      <c r="AF280" s="134"/>
      <c r="AG280" s="134"/>
      <c r="AH280" s="134"/>
      <c r="AI280" s="134"/>
      <c r="AJ280" s="134"/>
      <c r="AK280" s="134"/>
      <c r="AL280" s="134"/>
      <c r="AM280" s="134"/>
      <c r="AN280" s="134"/>
      <c r="AO280" s="134"/>
      <c r="AP280" s="134"/>
      <c r="AQ280" s="134"/>
      <c r="AR280" s="134"/>
      <c r="AS280" s="134"/>
      <c r="AT280" s="134"/>
      <c r="AU280" s="134"/>
      <c r="AV280" s="134"/>
      <c r="AW280" s="134"/>
      <c r="AX280" s="134"/>
      <c r="AY280" s="134"/>
      <c r="AZ280" s="134"/>
      <c r="BA280" s="134"/>
      <c r="BB280" s="134"/>
      <c r="BC280" s="134"/>
      <c r="BD280" s="134"/>
      <c r="BE280" s="134"/>
      <c r="BF280" s="134"/>
      <c r="BG280" s="134"/>
      <c r="BH280" s="134"/>
    </row>
    <row r="281" spans="1:60" ht="15">
      <c r="A281" s="134"/>
      <c r="B281" s="134"/>
      <c r="C281" s="134"/>
      <c r="D281" s="134"/>
      <c r="E281" s="998"/>
      <c r="F281" s="134"/>
      <c r="G281" s="134"/>
      <c r="H281" s="134"/>
      <c r="I281" s="134"/>
      <c r="J281" s="134"/>
      <c r="K281" s="134"/>
      <c r="L281" s="134"/>
      <c r="M281" s="134"/>
      <c r="N281" s="134"/>
      <c r="O281" s="134"/>
      <c r="P281" s="134"/>
      <c r="Q281" s="134"/>
      <c r="R281" s="134"/>
      <c r="S281" s="134"/>
      <c r="T281" s="134"/>
      <c r="U281" s="134"/>
      <c r="V281" s="134"/>
      <c r="W281" s="134"/>
      <c r="X281" s="134"/>
      <c r="Y281" s="134"/>
      <c r="Z281" s="134"/>
      <c r="AA281" s="134"/>
      <c r="AB281" s="134"/>
      <c r="AC281" s="134"/>
      <c r="AD281" s="134"/>
      <c r="AE281" s="134"/>
      <c r="AF281" s="134"/>
      <c r="AG281" s="134"/>
      <c r="AH281" s="134"/>
      <c r="AI281" s="134"/>
      <c r="AJ281" s="134"/>
      <c r="AK281" s="134"/>
      <c r="AL281" s="134"/>
      <c r="AM281" s="134"/>
      <c r="AN281" s="134"/>
      <c r="AO281" s="134"/>
      <c r="AP281" s="134"/>
      <c r="AQ281" s="134"/>
      <c r="AR281" s="134"/>
      <c r="AS281" s="134"/>
      <c r="AT281" s="134"/>
      <c r="AU281" s="134"/>
      <c r="AV281" s="134"/>
      <c r="AW281" s="134"/>
      <c r="AX281" s="134"/>
      <c r="AY281" s="134"/>
      <c r="AZ281" s="134"/>
      <c r="BA281" s="134"/>
      <c r="BB281" s="134"/>
      <c r="BC281" s="134"/>
      <c r="BD281" s="134"/>
      <c r="BE281" s="134"/>
      <c r="BF281" s="134"/>
      <c r="BG281" s="134"/>
      <c r="BH281" s="134"/>
    </row>
    <row r="282" spans="1:60" ht="15">
      <c r="A282" s="134"/>
      <c r="B282" s="134"/>
      <c r="C282" s="134"/>
      <c r="D282" s="134"/>
      <c r="E282" s="998"/>
      <c r="F282" s="134"/>
      <c r="G282" s="134"/>
      <c r="H282" s="134"/>
      <c r="I282" s="134"/>
      <c r="J282" s="134"/>
      <c r="K282" s="134"/>
      <c r="L282" s="134"/>
      <c r="M282" s="134"/>
      <c r="N282" s="134"/>
      <c r="O282" s="134"/>
      <c r="P282" s="134"/>
      <c r="Q282" s="134"/>
      <c r="R282" s="134"/>
      <c r="S282" s="134"/>
      <c r="T282" s="134"/>
      <c r="U282" s="134"/>
      <c r="V282" s="134"/>
      <c r="W282" s="134"/>
      <c r="X282" s="134"/>
      <c r="Y282" s="134"/>
      <c r="Z282" s="134"/>
      <c r="AA282" s="134"/>
      <c r="AB282" s="134"/>
      <c r="AC282" s="134"/>
      <c r="AD282" s="134"/>
      <c r="AE282" s="134"/>
      <c r="AF282" s="134"/>
      <c r="AG282" s="134"/>
      <c r="AH282" s="134"/>
      <c r="AI282" s="134"/>
      <c r="AJ282" s="134"/>
      <c r="AK282" s="134"/>
      <c r="AL282" s="134"/>
      <c r="AM282" s="134"/>
      <c r="AN282" s="134"/>
      <c r="AO282" s="134"/>
      <c r="AP282" s="134"/>
      <c r="AQ282" s="134"/>
      <c r="AR282" s="134"/>
      <c r="AS282" s="134"/>
      <c r="AT282" s="134"/>
      <c r="AU282" s="134"/>
      <c r="AV282" s="134"/>
      <c r="AW282" s="134"/>
      <c r="AX282" s="134"/>
      <c r="AY282" s="134"/>
      <c r="AZ282" s="134"/>
      <c r="BA282" s="134"/>
      <c r="BB282" s="134"/>
      <c r="BC282" s="134"/>
      <c r="BD282" s="134"/>
      <c r="BE282" s="134"/>
      <c r="BF282" s="134"/>
      <c r="BG282" s="134"/>
      <c r="BH282" s="134"/>
    </row>
    <row r="283" spans="1:60" ht="15">
      <c r="A283" s="134"/>
      <c r="B283" s="134"/>
      <c r="C283" s="134"/>
      <c r="D283" s="134"/>
      <c r="E283" s="998"/>
      <c r="F283" s="134"/>
      <c r="G283" s="134"/>
      <c r="H283" s="134"/>
      <c r="I283" s="134"/>
      <c r="J283" s="134"/>
      <c r="K283" s="134"/>
      <c r="L283" s="134"/>
      <c r="M283" s="134"/>
      <c r="N283" s="134"/>
      <c r="O283" s="134"/>
      <c r="P283" s="134"/>
      <c r="Q283" s="134"/>
      <c r="R283" s="134"/>
      <c r="S283" s="134"/>
      <c r="T283" s="134"/>
      <c r="U283" s="134"/>
      <c r="V283" s="134"/>
      <c r="W283" s="134"/>
      <c r="X283" s="134"/>
      <c r="Y283" s="134"/>
      <c r="Z283" s="134"/>
      <c r="AA283" s="134"/>
      <c r="AB283" s="134"/>
      <c r="AC283" s="134"/>
      <c r="AD283" s="134"/>
      <c r="AE283" s="134"/>
      <c r="AF283" s="134"/>
      <c r="AG283" s="134"/>
      <c r="AH283" s="134"/>
      <c r="AI283" s="134"/>
      <c r="AJ283" s="134"/>
      <c r="AK283" s="134"/>
      <c r="AL283" s="134"/>
      <c r="AM283" s="134"/>
      <c r="AN283" s="134"/>
      <c r="AO283" s="134"/>
      <c r="AP283" s="134"/>
      <c r="AQ283" s="134"/>
      <c r="AR283" s="134"/>
      <c r="AS283" s="134"/>
      <c r="AT283" s="134"/>
      <c r="AU283" s="134"/>
      <c r="AV283" s="134"/>
      <c r="AW283" s="134"/>
      <c r="AX283" s="134"/>
      <c r="AY283" s="134"/>
      <c r="AZ283" s="134"/>
      <c r="BA283" s="134"/>
      <c r="BB283" s="134"/>
      <c r="BC283" s="134"/>
      <c r="BD283" s="134"/>
      <c r="BE283" s="134"/>
      <c r="BF283" s="134"/>
      <c r="BG283" s="134"/>
      <c r="BH283" s="134"/>
    </row>
    <row r="284" spans="1:60" ht="15">
      <c r="A284" s="134"/>
      <c r="B284" s="134"/>
      <c r="C284" s="134"/>
      <c r="D284" s="134"/>
      <c r="E284" s="998"/>
      <c r="F284" s="134"/>
      <c r="G284" s="134"/>
      <c r="H284" s="134"/>
      <c r="I284" s="134"/>
      <c r="J284" s="134"/>
      <c r="K284" s="134"/>
      <c r="L284" s="134"/>
      <c r="M284" s="134"/>
      <c r="N284" s="134"/>
      <c r="O284" s="134"/>
      <c r="P284" s="134"/>
      <c r="Q284" s="134"/>
      <c r="R284" s="134"/>
      <c r="S284" s="134"/>
      <c r="T284" s="134"/>
      <c r="U284" s="134"/>
      <c r="V284" s="134"/>
      <c r="W284" s="134"/>
      <c r="X284" s="134"/>
      <c r="Y284" s="134"/>
      <c r="Z284" s="134"/>
      <c r="AA284" s="134"/>
      <c r="AB284" s="134"/>
      <c r="AC284" s="134"/>
      <c r="AD284" s="134"/>
      <c r="AE284" s="134"/>
      <c r="AF284" s="134"/>
      <c r="AG284" s="134"/>
      <c r="AH284" s="134"/>
      <c r="AI284" s="134"/>
      <c r="AJ284" s="134"/>
      <c r="AK284" s="134"/>
      <c r="AL284" s="134"/>
      <c r="AM284" s="134"/>
      <c r="AN284" s="134"/>
      <c r="AO284" s="134"/>
      <c r="AP284" s="134"/>
      <c r="AQ284" s="134"/>
      <c r="AR284" s="134"/>
      <c r="AS284" s="134"/>
      <c r="AT284" s="134"/>
      <c r="AU284" s="134"/>
      <c r="AV284" s="134"/>
      <c r="AW284" s="134"/>
      <c r="AX284" s="134"/>
      <c r="AY284" s="134"/>
      <c r="AZ284" s="134"/>
      <c r="BA284" s="134"/>
      <c r="BB284" s="134"/>
      <c r="BC284" s="134"/>
      <c r="BD284" s="134"/>
      <c r="BE284" s="134"/>
      <c r="BF284" s="134"/>
      <c r="BG284" s="134"/>
      <c r="BH284" s="134"/>
    </row>
    <row r="285" spans="1:60" ht="15">
      <c r="A285" s="134"/>
      <c r="B285" s="134"/>
      <c r="C285" s="134"/>
      <c r="D285" s="134"/>
      <c r="E285" s="998"/>
      <c r="F285" s="134"/>
      <c r="G285" s="134"/>
      <c r="H285" s="134"/>
      <c r="I285" s="134"/>
      <c r="J285" s="134"/>
      <c r="K285" s="134"/>
      <c r="L285" s="134"/>
      <c r="M285" s="134"/>
      <c r="N285" s="134"/>
      <c r="O285" s="134"/>
      <c r="P285" s="134"/>
      <c r="Q285" s="134"/>
      <c r="R285" s="134"/>
      <c r="S285" s="134"/>
      <c r="T285" s="134"/>
      <c r="U285" s="134"/>
      <c r="V285" s="134"/>
      <c r="W285" s="134"/>
      <c r="X285" s="134"/>
      <c r="Y285" s="134"/>
      <c r="Z285" s="134"/>
      <c r="AA285" s="134"/>
      <c r="AB285" s="134"/>
      <c r="AC285" s="134"/>
      <c r="AD285" s="134"/>
      <c r="AE285" s="134"/>
      <c r="AF285" s="134"/>
      <c r="AG285" s="134"/>
      <c r="AH285" s="134"/>
      <c r="AI285" s="134"/>
      <c r="AJ285" s="134"/>
      <c r="AK285" s="134"/>
      <c r="AL285" s="134"/>
      <c r="AM285" s="134"/>
      <c r="AN285" s="134"/>
      <c r="AO285" s="134"/>
      <c r="AP285" s="134"/>
      <c r="AQ285" s="134"/>
      <c r="AR285" s="134"/>
      <c r="AS285" s="134"/>
      <c r="AT285" s="134"/>
      <c r="AU285" s="134"/>
      <c r="AV285" s="134"/>
      <c r="AW285" s="134"/>
      <c r="AX285" s="134"/>
      <c r="AY285" s="134"/>
      <c r="AZ285" s="134"/>
      <c r="BA285" s="134"/>
      <c r="BB285" s="134"/>
      <c r="BC285" s="134"/>
      <c r="BD285" s="134"/>
      <c r="BE285" s="134"/>
      <c r="BF285" s="134"/>
      <c r="BG285" s="134"/>
      <c r="BH285" s="134"/>
    </row>
    <row r="286" spans="1:60" ht="15">
      <c r="A286" s="134"/>
      <c r="B286" s="134"/>
      <c r="C286" s="134"/>
      <c r="D286" s="134"/>
      <c r="E286" s="998"/>
      <c r="F286" s="134"/>
      <c r="G286" s="134"/>
      <c r="H286" s="134"/>
      <c r="I286" s="134"/>
      <c r="J286" s="134"/>
      <c r="K286" s="134"/>
      <c r="L286" s="134"/>
      <c r="M286" s="134"/>
      <c r="N286" s="134"/>
      <c r="O286" s="134"/>
      <c r="P286" s="134"/>
      <c r="Q286" s="134"/>
      <c r="R286" s="134"/>
      <c r="S286" s="134"/>
      <c r="T286" s="134"/>
      <c r="U286" s="134"/>
      <c r="V286" s="134"/>
      <c r="W286" s="134"/>
      <c r="X286" s="134"/>
      <c r="Y286" s="134"/>
      <c r="Z286" s="134"/>
      <c r="AA286" s="134"/>
      <c r="AB286" s="134"/>
      <c r="AC286" s="134"/>
      <c r="AD286" s="134"/>
      <c r="AE286" s="134"/>
      <c r="AF286" s="134"/>
      <c r="AG286" s="134"/>
      <c r="AH286" s="134"/>
      <c r="AI286" s="134"/>
      <c r="AJ286" s="134"/>
      <c r="AK286" s="134"/>
      <c r="AL286" s="134"/>
      <c r="AM286" s="134"/>
      <c r="AN286" s="134"/>
      <c r="AO286" s="134"/>
      <c r="AP286" s="134"/>
      <c r="AQ286" s="134"/>
      <c r="AR286" s="134"/>
      <c r="AS286" s="134"/>
      <c r="AT286" s="134"/>
      <c r="AU286" s="134"/>
      <c r="AV286" s="134"/>
      <c r="AW286" s="134"/>
      <c r="AX286" s="134"/>
      <c r="AY286" s="134"/>
      <c r="AZ286" s="134"/>
      <c r="BA286" s="134"/>
      <c r="BB286" s="134"/>
      <c r="BC286" s="134"/>
      <c r="BD286" s="134"/>
      <c r="BE286" s="134"/>
      <c r="BF286" s="134"/>
      <c r="BG286" s="134"/>
      <c r="BH286" s="134"/>
    </row>
    <row r="287" spans="1:60" ht="15">
      <c r="A287" s="134"/>
      <c r="B287" s="134"/>
      <c r="C287" s="134"/>
      <c r="D287" s="134"/>
      <c r="E287" s="998"/>
      <c r="F287" s="134"/>
      <c r="G287" s="134"/>
      <c r="H287" s="134"/>
      <c r="I287" s="134"/>
      <c r="J287" s="134"/>
      <c r="K287" s="134"/>
      <c r="L287" s="134"/>
      <c r="M287" s="134"/>
      <c r="N287" s="134"/>
      <c r="O287" s="134"/>
      <c r="P287" s="134"/>
      <c r="Q287" s="134"/>
      <c r="R287" s="134"/>
      <c r="S287" s="134"/>
      <c r="T287" s="134"/>
      <c r="U287" s="134"/>
      <c r="V287" s="134"/>
      <c r="W287" s="134"/>
      <c r="X287" s="134"/>
      <c r="Y287" s="134"/>
      <c r="Z287" s="134"/>
      <c r="AA287" s="134"/>
      <c r="AB287" s="134"/>
      <c r="AC287" s="134"/>
      <c r="AD287" s="134"/>
      <c r="AE287" s="134"/>
      <c r="AF287" s="134"/>
      <c r="AG287" s="134"/>
      <c r="AH287" s="134"/>
      <c r="AI287" s="134"/>
      <c r="AJ287" s="134"/>
      <c r="AK287" s="134"/>
      <c r="AL287" s="134"/>
      <c r="AM287" s="134"/>
      <c r="AN287" s="134"/>
      <c r="AO287" s="134"/>
      <c r="AP287" s="134"/>
      <c r="AQ287" s="134"/>
      <c r="AR287" s="134"/>
      <c r="AS287" s="134"/>
      <c r="AT287" s="134"/>
      <c r="AU287" s="134"/>
      <c r="AV287" s="134"/>
      <c r="AW287" s="134"/>
      <c r="AX287" s="134"/>
      <c r="AY287" s="134"/>
      <c r="AZ287" s="134"/>
      <c r="BA287" s="134"/>
      <c r="BB287" s="134"/>
      <c r="BC287" s="134"/>
      <c r="BD287" s="134"/>
      <c r="BE287" s="134"/>
      <c r="BF287" s="134"/>
      <c r="BG287" s="134"/>
      <c r="BH287" s="134"/>
    </row>
    <row r="288" spans="1:60" ht="15">
      <c r="A288" s="134"/>
      <c r="B288" s="134"/>
      <c r="C288" s="134"/>
      <c r="D288" s="134"/>
      <c r="E288" s="998"/>
      <c r="F288" s="134"/>
      <c r="G288" s="134"/>
      <c r="H288" s="134"/>
      <c r="I288" s="134"/>
      <c r="J288" s="134"/>
      <c r="K288" s="134"/>
      <c r="L288" s="134"/>
      <c r="M288" s="134"/>
      <c r="N288" s="134"/>
      <c r="O288" s="134"/>
      <c r="P288" s="134"/>
      <c r="Q288" s="134"/>
      <c r="R288" s="134"/>
      <c r="S288" s="134"/>
      <c r="T288" s="134"/>
      <c r="U288" s="134"/>
      <c r="V288" s="134"/>
      <c r="W288" s="134"/>
      <c r="X288" s="134"/>
      <c r="Y288" s="134"/>
      <c r="Z288" s="134"/>
      <c r="AA288" s="134"/>
      <c r="AB288" s="134"/>
      <c r="AC288" s="134"/>
      <c r="AD288" s="134"/>
      <c r="AE288" s="134"/>
      <c r="AF288" s="134"/>
      <c r="AG288" s="134"/>
      <c r="AH288" s="134"/>
      <c r="AI288" s="134"/>
      <c r="AJ288" s="134"/>
      <c r="AK288" s="134"/>
      <c r="AL288" s="134"/>
      <c r="AM288" s="134"/>
      <c r="AN288" s="134"/>
      <c r="AO288" s="134"/>
      <c r="AP288" s="134"/>
      <c r="AQ288" s="134"/>
      <c r="AR288" s="134"/>
      <c r="AS288" s="134"/>
      <c r="AT288" s="134"/>
      <c r="AU288" s="134"/>
      <c r="AV288" s="134"/>
      <c r="AW288" s="134"/>
      <c r="AX288" s="134"/>
      <c r="AY288" s="134"/>
      <c r="AZ288" s="134"/>
      <c r="BA288" s="134"/>
      <c r="BB288" s="134"/>
      <c r="BC288" s="134"/>
      <c r="BD288" s="134"/>
      <c r="BE288" s="134"/>
      <c r="BF288" s="134"/>
      <c r="BG288" s="134"/>
      <c r="BH288" s="134"/>
    </row>
    <row r="289" spans="1:60" ht="15">
      <c r="A289" s="134"/>
      <c r="B289" s="134"/>
      <c r="C289" s="134"/>
      <c r="D289" s="134"/>
      <c r="E289" s="998"/>
      <c r="F289" s="134"/>
      <c r="G289" s="134"/>
      <c r="H289" s="134"/>
      <c r="I289" s="134"/>
      <c r="J289" s="134"/>
      <c r="K289" s="134"/>
      <c r="L289" s="134"/>
      <c r="M289" s="134"/>
      <c r="N289" s="134"/>
      <c r="O289" s="134"/>
      <c r="P289" s="134"/>
      <c r="Q289" s="134"/>
      <c r="R289" s="134"/>
      <c r="S289" s="134"/>
      <c r="T289" s="134"/>
      <c r="U289" s="134"/>
      <c r="V289" s="134"/>
      <c r="W289" s="134"/>
      <c r="X289" s="134"/>
      <c r="Y289" s="134"/>
      <c r="Z289" s="134"/>
      <c r="AA289" s="134"/>
      <c r="AB289" s="134"/>
      <c r="AC289" s="134"/>
      <c r="AD289" s="134"/>
      <c r="AE289" s="134"/>
      <c r="AF289" s="134"/>
      <c r="AG289" s="134"/>
      <c r="AH289" s="134"/>
      <c r="AI289" s="134"/>
      <c r="AJ289" s="134"/>
      <c r="AK289" s="134"/>
      <c r="AL289" s="134"/>
      <c r="AM289" s="134"/>
      <c r="AN289" s="134"/>
      <c r="AO289" s="134"/>
      <c r="AP289" s="134"/>
      <c r="AQ289" s="134"/>
      <c r="AR289" s="134"/>
      <c r="AS289" s="134"/>
      <c r="AT289" s="134"/>
      <c r="AU289" s="134"/>
      <c r="AV289" s="134"/>
      <c r="AW289" s="134"/>
      <c r="AX289" s="134"/>
      <c r="AY289" s="134"/>
      <c r="AZ289" s="134"/>
      <c r="BA289" s="134"/>
      <c r="BB289" s="134"/>
      <c r="BC289" s="134"/>
      <c r="BD289" s="134"/>
      <c r="BE289" s="134"/>
      <c r="BF289" s="134"/>
      <c r="BG289" s="134"/>
      <c r="BH289" s="134"/>
    </row>
    <row r="290" spans="1:60" ht="15">
      <c r="A290" s="134"/>
      <c r="B290" s="134"/>
      <c r="C290" s="134"/>
      <c r="D290" s="134"/>
      <c r="E290" s="998"/>
      <c r="F290" s="134"/>
      <c r="G290" s="134"/>
      <c r="H290" s="134"/>
      <c r="I290" s="134"/>
      <c r="J290" s="134"/>
      <c r="K290" s="134"/>
      <c r="L290" s="134"/>
      <c r="M290" s="134"/>
      <c r="N290" s="134"/>
      <c r="O290" s="134"/>
      <c r="P290" s="134"/>
      <c r="Q290" s="134"/>
      <c r="R290" s="134"/>
      <c r="S290" s="134"/>
      <c r="T290" s="134"/>
      <c r="U290" s="134"/>
      <c r="V290" s="134"/>
      <c r="W290" s="134"/>
      <c r="X290" s="134"/>
      <c r="Y290" s="134"/>
      <c r="Z290" s="134"/>
      <c r="AA290" s="134"/>
      <c r="AB290" s="134"/>
      <c r="AC290" s="134"/>
      <c r="AD290" s="134"/>
      <c r="AE290" s="134"/>
      <c r="AF290" s="134"/>
      <c r="AG290" s="134"/>
      <c r="AH290" s="134"/>
      <c r="AI290" s="134"/>
      <c r="AJ290" s="134"/>
      <c r="AK290" s="134"/>
      <c r="AL290" s="134"/>
      <c r="AM290" s="134"/>
      <c r="AN290" s="134"/>
      <c r="AO290" s="134"/>
      <c r="AP290" s="134"/>
      <c r="AQ290" s="134"/>
      <c r="AR290" s="134"/>
      <c r="AS290" s="134"/>
      <c r="AT290" s="134"/>
      <c r="AU290" s="134"/>
      <c r="AV290" s="134"/>
      <c r="AW290" s="134"/>
      <c r="AX290" s="134"/>
      <c r="AY290" s="134"/>
      <c r="AZ290" s="134"/>
      <c r="BA290" s="134"/>
      <c r="BB290" s="134"/>
      <c r="BC290" s="134"/>
      <c r="BD290" s="134"/>
      <c r="BE290" s="134"/>
      <c r="BF290" s="134"/>
      <c r="BG290" s="134"/>
      <c r="BH290" s="134"/>
    </row>
    <row r="291" spans="1:60" ht="15">
      <c r="A291" s="134"/>
      <c r="B291" s="134"/>
      <c r="C291" s="134"/>
      <c r="D291" s="134"/>
      <c r="E291" s="998"/>
      <c r="F291" s="134"/>
      <c r="G291" s="134"/>
      <c r="H291" s="134"/>
      <c r="I291" s="134"/>
      <c r="J291" s="134"/>
      <c r="K291" s="134"/>
      <c r="L291" s="134"/>
      <c r="M291" s="134"/>
      <c r="N291" s="134"/>
      <c r="O291" s="134"/>
      <c r="P291" s="134"/>
      <c r="Q291" s="134"/>
      <c r="R291" s="134"/>
      <c r="S291" s="134"/>
      <c r="T291" s="134"/>
      <c r="U291" s="134"/>
      <c r="V291" s="134"/>
      <c r="W291" s="134"/>
      <c r="X291" s="134"/>
      <c r="Y291" s="134"/>
      <c r="Z291" s="134"/>
      <c r="AA291" s="134"/>
      <c r="AB291" s="134"/>
      <c r="AC291" s="134"/>
      <c r="AD291" s="134"/>
      <c r="AE291" s="134"/>
      <c r="AF291" s="134"/>
      <c r="AG291" s="134"/>
      <c r="AH291" s="134"/>
      <c r="AI291" s="134"/>
      <c r="AJ291" s="134"/>
      <c r="AK291" s="134"/>
      <c r="AL291" s="134"/>
      <c r="AM291" s="134"/>
      <c r="AN291" s="134"/>
      <c r="AO291" s="134"/>
      <c r="AP291" s="134"/>
      <c r="AQ291" s="134"/>
      <c r="AR291" s="134"/>
      <c r="AS291" s="134"/>
      <c r="AT291" s="134"/>
      <c r="AU291" s="134"/>
      <c r="AV291" s="134"/>
      <c r="AW291" s="134"/>
      <c r="AX291" s="134"/>
      <c r="AY291" s="134"/>
      <c r="AZ291" s="134"/>
      <c r="BA291" s="134"/>
      <c r="BB291" s="134"/>
      <c r="BC291" s="134"/>
      <c r="BD291" s="134"/>
      <c r="BE291" s="134"/>
      <c r="BF291" s="134"/>
      <c r="BG291" s="134"/>
      <c r="BH291" s="134"/>
    </row>
    <row r="292" spans="1:60" ht="15">
      <c r="A292" s="134"/>
      <c r="B292" s="134"/>
      <c r="C292" s="134"/>
      <c r="D292" s="134"/>
      <c r="E292" s="998"/>
      <c r="F292" s="134"/>
      <c r="G292" s="134"/>
      <c r="H292" s="134"/>
      <c r="I292" s="134"/>
      <c r="J292" s="134"/>
      <c r="K292" s="134"/>
      <c r="L292" s="134"/>
      <c r="M292" s="134"/>
      <c r="N292" s="134"/>
      <c r="O292" s="134"/>
      <c r="P292" s="134"/>
      <c r="Q292" s="134"/>
      <c r="R292" s="134"/>
      <c r="S292" s="134"/>
      <c r="T292" s="134"/>
      <c r="U292" s="134"/>
      <c r="V292" s="134"/>
      <c r="W292" s="134"/>
      <c r="X292" s="134"/>
      <c r="Y292" s="134"/>
      <c r="Z292" s="134"/>
      <c r="AA292" s="134"/>
      <c r="AB292" s="134"/>
      <c r="AC292" s="134"/>
      <c r="AD292" s="134"/>
      <c r="AE292" s="134"/>
      <c r="AF292" s="134"/>
      <c r="AG292" s="134"/>
      <c r="AH292" s="134"/>
      <c r="AI292" s="134"/>
      <c r="AJ292" s="134"/>
      <c r="AK292" s="134"/>
      <c r="AL292" s="134"/>
      <c r="AM292" s="134"/>
      <c r="AN292" s="134"/>
      <c r="AO292" s="134"/>
      <c r="AP292" s="134"/>
      <c r="AQ292" s="134"/>
      <c r="AR292" s="134"/>
      <c r="AS292" s="134"/>
      <c r="AT292" s="134"/>
      <c r="AU292" s="134"/>
      <c r="AV292" s="134"/>
      <c r="AW292" s="134"/>
      <c r="AX292" s="134"/>
      <c r="AY292" s="134"/>
      <c r="AZ292" s="134"/>
      <c r="BA292" s="134"/>
      <c r="BB292" s="134"/>
      <c r="BC292" s="134"/>
      <c r="BD292" s="134"/>
      <c r="BE292" s="134"/>
      <c r="BF292" s="134"/>
      <c r="BG292" s="134"/>
      <c r="BH292" s="134"/>
    </row>
    <row r="293" spans="1:60" ht="15">
      <c r="A293" s="134"/>
      <c r="B293" s="134"/>
      <c r="C293" s="134"/>
      <c r="D293" s="134"/>
      <c r="E293" s="998"/>
      <c r="F293" s="134"/>
      <c r="G293" s="134"/>
      <c r="H293" s="134"/>
      <c r="I293" s="134"/>
      <c r="J293" s="134"/>
      <c r="K293" s="134"/>
      <c r="L293" s="134"/>
      <c r="M293" s="134"/>
      <c r="N293" s="134"/>
      <c r="O293" s="134"/>
      <c r="P293" s="134"/>
      <c r="Q293" s="134"/>
      <c r="R293" s="134"/>
      <c r="S293" s="134"/>
      <c r="T293" s="134"/>
      <c r="U293" s="134"/>
      <c r="V293" s="134"/>
      <c r="W293" s="134"/>
      <c r="X293" s="134"/>
      <c r="Y293" s="134"/>
      <c r="Z293" s="134"/>
      <c r="AA293" s="134"/>
      <c r="AB293" s="134"/>
      <c r="AC293" s="134"/>
      <c r="AD293" s="134"/>
      <c r="AE293" s="134"/>
      <c r="AF293" s="134"/>
      <c r="AG293" s="134"/>
      <c r="AH293" s="134"/>
      <c r="AI293" s="134"/>
      <c r="AJ293" s="134"/>
      <c r="AK293" s="134"/>
      <c r="AL293" s="134"/>
      <c r="AM293" s="134"/>
      <c r="AN293" s="134"/>
      <c r="AO293" s="134"/>
      <c r="AP293" s="134"/>
      <c r="AQ293" s="134"/>
      <c r="AR293" s="134"/>
      <c r="AS293" s="134"/>
      <c r="AT293" s="134"/>
      <c r="AU293" s="134"/>
      <c r="AV293" s="134"/>
      <c r="AW293" s="134"/>
      <c r="AX293" s="134"/>
      <c r="AY293" s="134"/>
      <c r="AZ293" s="134"/>
      <c r="BA293" s="134"/>
      <c r="BB293" s="134"/>
      <c r="BC293" s="134"/>
      <c r="BD293" s="134"/>
      <c r="BE293" s="134"/>
      <c r="BF293" s="134"/>
      <c r="BG293" s="134"/>
      <c r="BH293" s="134"/>
    </row>
    <row r="294" spans="1:60" ht="15">
      <c r="A294" s="134"/>
      <c r="B294" s="134"/>
      <c r="C294" s="134"/>
      <c r="D294" s="134"/>
      <c r="E294" s="998"/>
      <c r="F294" s="134"/>
      <c r="G294" s="134"/>
      <c r="H294" s="134"/>
      <c r="I294" s="134"/>
      <c r="J294" s="134"/>
      <c r="K294" s="134"/>
      <c r="L294" s="134"/>
      <c r="M294" s="134"/>
      <c r="N294" s="134"/>
      <c r="O294" s="134"/>
      <c r="P294" s="134"/>
      <c r="Q294" s="134"/>
      <c r="R294" s="134"/>
      <c r="S294" s="134"/>
      <c r="T294" s="134"/>
      <c r="U294" s="134"/>
      <c r="V294" s="134"/>
      <c r="W294" s="134"/>
      <c r="X294" s="134"/>
      <c r="Y294" s="134"/>
      <c r="Z294" s="134"/>
      <c r="AA294" s="134"/>
      <c r="AB294" s="134"/>
      <c r="AC294" s="134"/>
      <c r="AD294" s="134"/>
      <c r="AE294" s="134"/>
      <c r="AF294" s="134"/>
      <c r="AG294" s="134"/>
      <c r="AH294" s="134"/>
      <c r="AI294" s="134"/>
      <c r="AJ294" s="134"/>
      <c r="AK294" s="134"/>
      <c r="AL294" s="134"/>
      <c r="AM294" s="134"/>
      <c r="AN294" s="134"/>
      <c r="AO294" s="134"/>
      <c r="AP294" s="134"/>
      <c r="AQ294" s="134"/>
      <c r="AR294" s="134"/>
      <c r="AS294" s="134"/>
      <c r="AT294" s="134"/>
      <c r="AU294" s="134"/>
      <c r="AV294" s="134"/>
      <c r="AW294" s="134"/>
      <c r="AX294" s="134"/>
      <c r="AY294" s="134"/>
      <c r="AZ294" s="134"/>
      <c r="BA294" s="134"/>
      <c r="BB294" s="134"/>
      <c r="BC294" s="134"/>
      <c r="BD294" s="134"/>
      <c r="BE294" s="134"/>
      <c r="BF294" s="134"/>
      <c r="BG294" s="134"/>
      <c r="BH294" s="134"/>
    </row>
    <row r="295" spans="1:60" ht="15">
      <c r="A295" s="134"/>
      <c r="B295" s="134"/>
      <c r="C295" s="134"/>
      <c r="D295" s="134"/>
      <c r="E295" s="998"/>
      <c r="F295" s="134"/>
      <c r="G295" s="134"/>
      <c r="H295" s="134"/>
      <c r="I295" s="134"/>
      <c r="J295" s="134"/>
      <c r="K295" s="134"/>
      <c r="L295" s="134"/>
      <c r="M295" s="134"/>
      <c r="N295" s="134"/>
      <c r="O295" s="134"/>
      <c r="P295" s="134"/>
      <c r="Q295" s="134"/>
      <c r="R295" s="134"/>
      <c r="S295" s="134"/>
      <c r="T295" s="134"/>
      <c r="U295" s="134"/>
      <c r="V295" s="134"/>
      <c r="W295" s="134"/>
      <c r="X295" s="134"/>
      <c r="Y295" s="134"/>
      <c r="Z295" s="134"/>
      <c r="AA295" s="134"/>
      <c r="AB295" s="134"/>
      <c r="AC295" s="134"/>
      <c r="AD295" s="134"/>
      <c r="AE295" s="134"/>
      <c r="AF295" s="134"/>
      <c r="AG295" s="134"/>
      <c r="AH295" s="134"/>
      <c r="AI295" s="134"/>
      <c r="AJ295" s="134"/>
      <c r="AK295" s="134"/>
      <c r="AL295" s="134"/>
      <c r="AM295" s="134"/>
      <c r="AN295" s="134"/>
      <c r="AO295" s="134"/>
      <c r="AP295" s="134"/>
      <c r="AQ295" s="134"/>
      <c r="AR295" s="134"/>
      <c r="AS295" s="134"/>
      <c r="AT295" s="134"/>
      <c r="AU295" s="134"/>
      <c r="AV295" s="134"/>
      <c r="AW295" s="134"/>
      <c r="AX295" s="134"/>
      <c r="AY295" s="134"/>
      <c r="AZ295" s="134"/>
      <c r="BA295" s="134"/>
      <c r="BB295" s="134"/>
      <c r="BC295" s="134"/>
      <c r="BD295" s="134"/>
      <c r="BE295" s="134"/>
      <c r="BF295" s="134"/>
      <c r="BG295" s="134"/>
      <c r="BH295" s="134"/>
    </row>
    <row r="296" spans="1:60" ht="15">
      <c r="A296" s="134"/>
      <c r="B296" s="134"/>
      <c r="C296" s="134"/>
      <c r="D296" s="134"/>
      <c r="E296" s="998"/>
      <c r="F296" s="134"/>
      <c r="G296" s="134"/>
      <c r="H296" s="134"/>
      <c r="I296" s="134"/>
      <c r="J296" s="134"/>
      <c r="K296" s="134"/>
      <c r="L296" s="134"/>
      <c r="M296" s="134"/>
      <c r="N296" s="134"/>
      <c r="O296" s="134"/>
      <c r="P296" s="134"/>
      <c r="Q296" s="134"/>
      <c r="R296" s="134"/>
      <c r="S296" s="134"/>
      <c r="T296" s="134"/>
      <c r="U296" s="134"/>
      <c r="V296" s="134"/>
      <c r="W296" s="134"/>
      <c r="X296" s="134"/>
      <c r="Y296" s="134"/>
      <c r="Z296" s="134"/>
      <c r="AA296" s="134"/>
      <c r="AB296" s="134"/>
      <c r="AC296" s="134"/>
      <c r="AD296" s="134"/>
      <c r="AE296" s="134"/>
      <c r="AF296" s="134"/>
      <c r="AG296" s="134"/>
      <c r="AH296" s="134"/>
      <c r="AI296" s="134"/>
      <c r="AJ296" s="134"/>
      <c r="AK296" s="134"/>
      <c r="AL296" s="134"/>
      <c r="AM296" s="134"/>
      <c r="AN296" s="134"/>
      <c r="AO296" s="134"/>
      <c r="AP296" s="134"/>
      <c r="AQ296" s="134"/>
      <c r="AR296" s="134"/>
      <c r="AS296" s="134"/>
      <c r="AT296" s="134"/>
      <c r="AU296" s="134"/>
      <c r="AV296" s="134"/>
      <c r="AW296" s="134"/>
      <c r="AX296" s="134"/>
      <c r="AY296" s="134"/>
      <c r="AZ296" s="134"/>
      <c r="BA296" s="134"/>
      <c r="BB296" s="134"/>
      <c r="BC296" s="134"/>
      <c r="BD296" s="134"/>
      <c r="BE296" s="134"/>
      <c r="BF296" s="134"/>
      <c r="BG296" s="134"/>
      <c r="BH296" s="134"/>
    </row>
    <row r="297" spans="1:60" ht="15">
      <c r="A297" s="134"/>
      <c r="B297" s="134"/>
      <c r="C297" s="134"/>
      <c r="D297" s="134"/>
      <c r="E297" s="998"/>
      <c r="F297" s="134"/>
      <c r="G297" s="134"/>
      <c r="H297" s="134"/>
      <c r="I297" s="134"/>
      <c r="J297" s="134"/>
      <c r="K297" s="134"/>
      <c r="L297" s="134"/>
      <c r="M297" s="134"/>
      <c r="N297" s="134"/>
      <c r="O297" s="134"/>
      <c r="P297" s="134"/>
      <c r="Q297" s="134"/>
      <c r="R297" s="134"/>
      <c r="S297" s="134"/>
      <c r="T297" s="134"/>
      <c r="U297" s="134"/>
      <c r="V297" s="134"/>
      <c r="W297" s="134"/>
      <c r="X297" s="134"/>
      <c r="Y297" s="134"/>
      <c r="Z297" s="134"/>
      <c r="AA297" s="134"/>
      <c r="AB297" s="134"/>
      <c r="AC297" s="134"/>
      <c r="AD297" s="134"/>
      <c r="AE297" s="134"/>
      <c r="AF297" s="134"/>
      <c r="AG297" s="134"/>
      <c r="AH297" s="134"/>
      <c r="AI297" s="134"/>
      <c r="AJ297" s="134"/>
      <c r="AK297" s="134"/>
      <c r="AL297" s="134"/>
      <c r="AM297" s="134"/>
      <c r="AN297" s="134"/>
      <c r="AO297" s="134"/>
      <c r="AP297" s="134"/>
      <c r="AQ297" s="134"/>
      <c r="AR297" s="134"/>
      <c r="AS297" s="134"/>
      <c r="AT297" s="134"/>
      <c r="AU297" s="134"/>
      <c r="AV297" s="134"/>
      <c r="AW297" s="134"/>
      <c r="AX297" s="134"/>
      <c r="AY297" s="134"/>
      <c r="AZ297" s="134"/>
      <c r="BA297" s="134"/>
      <c r="BB297" s="134"/>
      <c r="BC297" s="134"/>
      <c r="BD297" s="134"/>
      <c r="BE297" s="134"/>
      <c r="BF297" s="134"/>
      <c r="BG297" s="134"/>
      <c r="BH297" s="134"/>
    </row>
    <row r="298" spans="1:60" ht="15">
      <c r="A298" s="134"/>
      <c r="B298" s="134"/>
      <c r="C298" s="134"/>
      <c r="D298" s="134"/>
      <c r="E298" s="998"/>
      <c r="F298" s="134"/>
      <c r="G298" s="134"/>
      <c r="H298" s="134"/>
      <c r="I298" s="134"/>
      <c r="J298" s="134"/>
      <c r="K298" s="134"/>
      <c r="L298" s="134"/>
      <c r="M298" s="134"/>
      <c r="N298" s="134"/>
      <c r="O298" s="134"/>
      <c r="P298" s="134"/>
      <c r="Q298" s="134"/>
      <c r="R298" s="134"/>
      <c r="S298" s="134"/>
      <c r="T298" s="134"/>
      <c r="U298" s="134"/>
      <c r="V298" s="134"/>
      <c r="W298" s="134"/>
      <c r="X298" s="134"/>
      <c r="Y298" s="134"/>
      <c r="Z298" s="134"/>
      <c r="AA298" s="134"/>
      <c r="AB298" s="134"/>
      <c r="AC298" s="134"/>
      <c r="AD298" s="134"/>
      <c r="AE298" s="134"/>
      <c r="AF298" s="134"/>
      <c r="AG298" s="134"/>
      <c r="AH298" s="134"/>
      <c r="AI298" s="134"/>
      <c r="AJ298" s="134"/>
      <c r="AK298" s="134"/>
      <c r="AL298" s="134"/>
      <c r="AM298" s="134"/>
      <c r="AN298" s="134"/>
      <c r="AO298" s="134"/>
      <c r="AP298" s="134"/>
      <c r="AQ298" s="134"/>
      <c r="AR298" s="134"/>
      <c r="AS298" s="134"/>
      <c r="AT298" s="134"/>
      <c r="AU298" s="134"/>
      <c r="AV298" s="134"/>
      <c r="AW298" s="134"/>
      <c r="AX298" s="134"/>
      <c r="AY298" s="134"/>
      <c r="AZ298" s="134"/>
      <c r="BA298" s="134"/>
      <c r="BB298" s="134"/>
      <c r="BC298" s="134"/>
      <c r="BD298" s="134"/>
      <c r="BE298" s="134"/>
      <c r="BF298" s="134"/>
      <c r="BG298" s="134"/>
      <c r="BH298" s="134"/>
    </row>
    <row r="299" spans="1:60" ht="15">
      <c r="A299" s="134"/>
      <c r="B299" s="134"/>
      <c r="C299" s="134"/>
      <c r="D299" s="134"/>
      <c r="E299" s="998"/>
      <c r="F299" s="134"/>
      <c r="G299" s="134"/>
      <c r="H299" s="134"/>
      <c r="I299" s="134"/>
      <c r="J299" s="134"/>
      <c r="K299" s="134"/>
      <c r="L299" s="134"/>
      <c r="M299" s="134"/>
      <c r="N299" s="134"/>
      <c r="O299" s="134"/>
      <c r="P299" s="134"/>
      <c r="Q299" s="134"/>
      <c r="R299" s="134"/>
      <c r="S299" s="134"/>
      <c r="T299" s="134"/>
      <c r="U299" s="134"/>
      <c r="V299" s="134"/>
      <c r="W299" s="134"/>
      <c r="X299" s="134"/>
      <c r="Y299" s="134"/>
      <c r="Z299" s="134"/>
      <c r="AA299" s="134"/>
      <c r="AB299" s="134"/>
      <c r="AC299" s="134"/>
      <c r="AD299" s="134"/>
      <c r="AE299" s="134"/>
      <c r="AF299" s="134"/>
      <c r="AG299" s="134"/>
      <c r="AH299" s="134"/>
      <c r="AI299" s="134"/>
      <c r="AJ299" s="134"/>
      <c r="AK299" s="134"/>
      <c r="AL299" s="134"/>
      <c r="AM299" s="134"/>
      <c r="AN299" s="134"/>
      <c r="AO299" s="134"/>
      <c r="AP299" s="134"/>
      <c r="AQ299" s="134"/>
      <c r="AR299" s="134"/>
      <c r="AS299" s="134"/>
      <c r="AT299" s="134"/>
      <c r="AU299" s="134"/>
      <c r="AV299" s="134"/>
      <c r="AW299" s="134"/>
      <c r="AX299" s="134"/>
      <c r="AY299" s="134"/>
      <c r="AZ299" s="134"/>
      <c r="BA299" s="134"/>
      <c r="BB299" s="134"/>
      <c r="BC299" s="134"/>
      <c r="BD299" s="134"/>
      <c r="BE299" s="134"/>
      <c r="BF299" s="134"/>
      <c r="BG299" s="134"/>
      <c r="BH299" s="134"/>
    </row>
    <row r="300" spans="1:60" ht="15">
      <c r="A300" s="134"/>
      <c r="B300" s="134"/>
      <c r="C300" s="134"/>
      <c r="D300" s="134"/>
      <c r="E300" s="998"/>
      <c r="F300" s="134"/>
      <c r="G300" s="134"/>
      <c r="H300" s="134"/>
      <c r="I300" s="134"/>
      <c r="J300" s="134"/>
      <c r="K300" s="134"/>
      <c r="L300" s="134"/>
      <c r="M300" s="134"/>
      <c r="N300" s="134"/>
      <c r="O300" s="134"/>
      <c r="P300" s="134"/>
      <c r="Q300" s="134"/>
      <c r="R300" s="134"/>
      <c r="S300" s="134"/>
      <c r="T300" s="134"/>
      <c r="U300" s="134"/>
      <c r="V300" s="134"/>
      <c r="W300" s="134"/>
      <c r="X300" s="134"/>
      <c r="Y300" s="134"/>
      <c r="Z300" s="134"/>
      <c r="AA300" s="134"/>
      <c r="AB300" s="134"/>
      <c r="AC300" s="134"/>
      <c r="AD300" s="134"/>
      <c r="AE300" s="134"/>
      <c r="AF300" s="134"/>
      <c r="AG300" s="134"/>
      <c r="AH300" s="134"/>
      <c r="AI300" s="134"/>
      <c r="AJ300" s="134"/>
      <c r="AK300" s="134"/>
      <c r="AL300" s="134"/>
      <c r="AM300" s="134"/>
      <c r="AN300" s="134"/>
      <c r="AO300" s="134"/>
      <c r="AP300" s="134"/>
      <c r="AQ300" s="134"/>
      <c r="AR300" s="134"/>
      <c r="AS300" s="134"/>
      <c r="AT300" s="134"/>
      <c r="AU300" s="134"/>
      <c r="AV300" s="134"/>
      <c r="AW300" s="134"/>
      <c r="AX300" s="134"/>
      <c r="AY300" s="134"/>
      <c r="AZ300" s="134"/>
      <c r="BA300" s="134"/>
      <c r="BB300" s="134"/>
      <c r="BC300" s="134"/>
      <c r="BD300" s="134"/>
      <c r="BE300" s="134"/>
      <c r="BF300" s="134"/>
      <c r="BG300" s="134"/>
      <c r="BH300" s="134"/>
    </row>
    <row r="301" spans="1:60" ht="15">
      <c r="A301" s="134"/>
      <c r="B301" s="134"/>
      <c r="C301" s="134"/>
      <c r="D301" s="134"/>
      <c r="E301" s="998"/>
      <c r="F301" s="134"/>
      <c r="G301" s="134"/>
      <c r="H301" s="134"/>
      <c r="I301" s="134"/>
      <c r="J301" s="134"/>
      <c r="K301" s="134"/>
      <c r="L301" s="134"/>
      <c r="M301" s="134"/>
      <c r="N301" s="134"/>
      <c r="O301" s="134"/>
      <c r="P301" s="134"/>
      <c r="Q301" s="134"/>
      <c r="R301" s="134"/>
      <c r="S301" s="134"/>
      <c r="T301" s="134"/>
      <c r="U301" s="134"/>
      <c r="V301" s="134"/>
      <c r="W301" s="134"/>
      <c r="X301" s="134"/>
      <c r="Y301" s="134"/>
      <c r="Z301" s="134"/>
      <c r="AA301" s="134"/>
      <c r="AB301" s="134"/>
      <c r="AC301" s="134"/>
      <c r="AD301" s="134"/>
      <c r="AE301" s="134"/>
      <c r="AF301" s="134"/>
      <c r="AG301" s="134"/>
      <c r="AH301" s="134"/>
      <c r="AI301" s="134"/>
      <c r="AJ301" s="134"/>
      <c r="AK301" s="134"/>
      <c r="AL301" s="134"/>
      <c r="AM301" s="134"/>
      <c r="AN301" s="134"/>
      <c r="AO301" s="134"/>
      <c r="AP301" s="134"/>
      <c r="AQ301" s="134"/>
      <c r="AR301" s="134"/>
      <c r="AS301" s="134"/>
      <c r="AT301" s="134"/>
      <c r="AU301" s="134"/>
      <c r="AV301" s="134"/>
      <c r="AW301" s="134"/>
      <c r="AX301" s="134"/>
      <c r="AY301" s="134"/>
      <c r="AZ301" s="134"/>
      <c r="BA301" s="134"/>
      <c r="BB301" s="134"/>
      <c r="BC301" s="134"/>
      <c r="BD301" s="134"/>
      <c r="BE301" s="134"/>
      <c r="BF301" s="134"/>
      <c r="BG301" s="134"/>
      <c r="BH301" s="134"/>
    </row>
    <row r="302" spans="1:60" ht="15">
      <c r="A302" s="134"/>
      <c r="B302" s="134"/>
      <c r="C302" s="134"/>
      <c r="D302" s="134"/>
      <c r="E302" s="998"/>
      <c r="F302" s="134"/>
      <c r="G302" s="134"/>
      <c r="H302" s="134"/>
      <c r="I302" s="134"/>
      <c r="J302" s="134"/>
      <c r="K302" s="134"/>
      <c r="L302" s="134"/>
      <c r="M302" s="134"/>
      <c r="N302" s="134"/>
      <c r="O302" s="134"/>
      <c r="P302" s="134"/>
      <c r="Q302" s="134"/>
      <c r="R302" s="134"/>
      <c r="S302" s="134"/>
      <c r="T302" s="134"/>
      <c r="U302" s="134"/>
      <c r="V302" s="134"/>
      <c r="W302" s="134"/>
      <c r="X302" s="134"/>
      <c r="Y302" s="134"/>
      <c r="Z302" s="134"/>
      <c r="AA302" s="134"/>
      <c r="AB302" s="134"/>
      <c r="AC302" s="134"/>
      <c r="AD302" s="134"/>
      <c r="AE302" s="134"/>
      <c r="AF302" s="134"/>
      <c r="AG302" s="134"/>
      <c r="AH302" s="134"/>
      <c r="AI302" s="134"/>
      <c r="AJ302" s="134"/>
      <c r="AK302" s="134"/>
      <c r="AL302" s="134"/>
      <c r="AM302" s="134"/>
      <c r="AN302" s="134"/>
      <c r="AO302" s="134"/>
      <c r="AP302" s="134"/>
      <c r="AQ302" s="134"/>
      <c r="AR302" s="134"/>
      <c r="AS302" s="134"/>
      <c r="AT302" s="134"/>
      <c r="AU302" s="134"/>
      <c r="AV302" s="134"/>
      <c r="AW302" s="134"/>
      <c r="AX302" s="134"/>
      <c r="AY302" s="134"/>
      <c r="AZ302" s="134"/>
      <c r="BA302" s="134"/>
      <c r="BB302" s="134"/>
      <c r="BC302" s="134"/>
      <c r="BD302" s="134"/>
      <c r="BE302" s="134"/>
      <c r="BF302" s="134"/>
      <c r="BG302" s="134"/>
      <c r="BH302" s="134"/>
    </row>
    <row r="303" spans="1:60" ht="15">
      <c r="A303" s="134"/>
      <c r="B303" s="134"/>
      <c r="C303" s="134"/>
      <c r="D303" s="134"/>
      <c r="E303" s="998"/>
      <c r="F303" s="134"/>
      <c r="G303" s="134"/>
      <c r="H303" s="134"/>
      <c r="I303" s="134"/>
      <c r="J303" s="134"/>
      <c r="K303" s="134"/>
      <c r="L303" s="134"/>
      <c r="M303" s="134"/>
      <c r="N303" s="134"/>
      <c r="O303" s="134"/>
      <c r="P303" s="134"/>
      <c r="Q303" s="134"/>
      <c r="R303" s="134"/>
      <c r="S303" s="134"/>
      <c r="T303" s="134"/>
      <c r="U303" s="134"/>
      <c r="V303" s="134"/>
      <c r="W303" s="134"/>
      <c r="X303" s="134"/>
      <c r="Y303" s="134"/>
      <c r="Z303" s="134"/>
      <c r="AA303" s="134"/>
      <c r="AB303" s="134"/>
      <c r="AC303" s="134"/>
      <c r="AD303" s="134"/>
      <c r="AE303" s="134"/>
      <c r="AF303" s="134"/>
      <c r="AG303" s="134"/>
      <c r="AH303" s="134"/>
      <c r="AI303" s="134"/>
      <c r="AJ303" s="134"/>
      <c r="AK303" s="134"/>
      <c r="AL303" s="134"/>
      <c r="AM303" s="134"/>
      <c r="AN303" s="134"/>
      <c r="AO303" s="134"/>
      <c r="AP303" s="134"/>
      <c r="AQ303" s="134"/>
      <c r="AR303" s="134"/>
      <c r="AS303" s="134"/>
      <c r="AT303" s="134"/>
      <c r="AU303" s="134"/>
      <c r="AV303" s="134"/>
      <c r="AW303" s="134"/>
      <c r="AX303" s="134"/>
      <c r="AY303" s="134"/>
      <c r="AZ303" s="134"/>
      <c r="BA303" s="134"/>
      <c r="BB303" s="134"/>
      <c r="BC303" s="134"/>
      <c r="BD303" s="134"/>
      <c r="BE303" s="134"/>
      <c r="BF303" s="134"/>
      <c r="BG303" s="134"/>
      <c r="BH303" s="134"/>
    </row>
    <row r="304" spans="1:60" ht="15">
      <c r="A304" s="134"/>
      <c r="B304" s="134"/>
      <c r="C304" s="134"/>
      <c r="D304" s="134"/>
      <c r="E304" s="998"/>
      <c r="F304" s="134"/>
      <c r="G304" s="134"/>
      <c r="H304" s="134"/>
      <c r="I304" s="134"/>
      <c r="J304" s="134"/>
      <c r="K304" s="134"/>
      <c r="L304" s="134"/>
      <c r="M304" s="134"/>
      <c r="N304" s="134"/>
      <c r="O304" s="134"/>
      <c r="P304" s="134"/>
      <c r="Q304" s="134"/>
      <c r="R304" s="134"/>
      <c r="S304" s="134"/>
      <c r="T304" s="134"/>
      <c r="U304" s="134"/>
      <c r="V304" s="134"/>
      <c r="W304" s="134"/>
      <c r="X304" s="134"/>
      <c r="Y304" s="134"/>
      <c r="Z304" s="134"/>
      <c r="AA304" s="134"/>
      <c r="AB304" s="134"/>
      <c r="AC304" s="134"/>
      <c r="AD304" s="134"/>
      <c r="AE304" s="134"/>
      <c r="AF304" s="134"/>
      <c r="AG304" s="134"/>
      <c r="AH304" s="134"/>
      <c r="AI304" s="134"/>
      <c r="AJ304" s="134"/>
      <c r="AK304" s="134"/>
      <c r="AL304" s="134"/>
      <c r="AM304" s="134"/>
      <c r="AN304" s="134"/>
      <c r="AO304" s="134"/>
      <c r="AP304" s="134"/>
      <c r="AQ304" s="134"/>
      <c r="AR304" s="134"/>
      <c r="AS304" s="134"/>
      <c r="AT304" s="134"/>
      <c r="AU304" s="134"/>
      <c r="AV304" s="134"/>
      <c r="AW304" s="134"/>
      <c r="AX304" s="134"/>
      <c r="AY304" s="134"/>
      <c r="AZ304" s="134"/>
      <c r="BA304" s="134"/>
      <c r="BB304" s="134"/>
      <c r="BC304" s="134"/>
      <c r="BD304" s="134"/>
      <c r="BE304" s="134"/>
      <c r="BF304" s="134"/>
      <c r="BG304" s="134"/>
      <c r="BH304" s="134"/>
    </row>
    <row r="305" spans="1:60" ht="15">
      <c r="A305" s="134"/>
      <c r="B305" s="134"/>
      <c r="C305" s="134"/>
      <c r="D305" s="134"/>
      <c r="E305" s="998"/>
      <c r="F305" s="134"/>
      <c r="G305" s="134"/>
      <c r="H305" s="134"/>
      <c r="I305" s="134"/>
      <c r="J305" s="134"/>
      <c r="K305" s="134"/>
      <c r="L305" s="134"/>
      <c r="M305" s="134"/>
      <c r="N305" s="134"/>
      <c r="O305" s="134"/>
      <c r="P305" s="134"/>
      <c r="Q305" s="134"/>
      <c r="R305" s="134"/>
      <c r="S305" s="134"/>
      <c r="T305" s="134"/>
      <c r="U305" s="134"/>
      <c r="V305" s="134"/>
      <c r="W305" s="134"/>
      <c r="X305" s="134"/>
      <c r="Y305" s="134"/>
      <c r="Z305" s="134"/>
      <c r="AA305" s="134"/>
      <c r="AB305" s="134"/>
      <c r="AC305" s="134"/>
      <c r="AD305" s="134"/>
      <c r="AE305" s="134"/>
      <c r="AF305" s="134"/>
      <c r="AG305" s="134"/>
      <c r="AH305" s="134"/>
      <c r="AI305" s="134"/>
      <c r="AJ305" s="134"/>
      <c r="AK305" s="134"/>
      <c r="AL305" s="134"/>
      <c r="AM305" s="134"/>
      <c r="AN305" s="134"/>
      <c r="AO305" s="134"/>
      <c r="AP305" s="134"/>
      <c r="AQ305" s="134"/>
      <c r="AR305" s="134"/>
      <c r="AS305" s="134"/>
      <c r="AT305" s="134"/>
      <c r="AU305" s="134"/>
      <c r="AV305" s="134"/>
      <c r="AW305" s="134"/>
      <c r="AX305" s="134"/>
      <c r="AY305" s="134"/>
      <c r="AZ305" s="134"/>
      <c r="BA305" s="134"/>
      <c r="BB305" s="134"/>
      <c r="BC305" s="134"/>
      <c r="BD305" s="134"/>
      <c r="BE305" s="134"/>
      <c r="BF305" s="134"/>
      <c r="BG305" s="134"/>
      <c r="BH305" s="134"/>
    </row>
    <row r="306" spans="1:60" ht="15">
      <c r="A306" s="134"/>
      <c r="B306" s="134"/>
      <c r="C306" s="134"/>
      <c r="D306" s="134"/>
      <c r="E306" s="998"/>
      <c r="F306" s="134"/>
      <c r="G306" s="134"/>
      <c r="H306" s="134"/>
      <c r="I306" s="134"/>
      <c r="J306" s="134"/>
      <c r="K306" s="134"/>
      <c r="L306" s="134"/>
      <c r="M306" s="134"/>
      <c r="N306" s="134"/>
      <c r="O306" s="134"/>
      <c r="P306" s="134"/>
      <c r="Q306" s="134"/>
      <c r="R306" s="134"/>
      <c r="S306" s="134"/>
      <c r="T306" s="134"/>
      <c r="U306" s="134"/>
      <c r="V306" s="134"/>
      <c r="W306" s="134"/>
      <c r="X306" s="134"/>
      <c r="Y306" s="134"/>
      <c r="Z306" s="134"/>
      <c r="AA306" s="134"/>
      <c r="AB306" s="134"/>
      <c r="AC306" s="134"/>
      <c r="AD306" s="134"/>
      <c r="AE306" s="134"/>
      <c r="AF306" s="134"/>
      <c r="AG306" s="134"/>
      <c r="AH306" s="134"/>
      <c r="AI306" s="134"/>
      <c r="AJ306" s="134"/>
      <c r="AK306" s="134"/>
      <c r="AL306" s="134"/>
      <c r="AM306" s="134"/>
      <c r="AN306" s="134"/>
      <c r="AO306" s="134"/>
      <c r="AP306" s="134"/>
      <c r="AQ306" s="134"/>
      <c r="AR306" s="134"/>
      <c r="AS306" s="134"/>
      <c r="AT306" s="134"/>
      <c r="AU306" s="134"/>
      <c r="AV306" s="134"/>
      <c r="AW306" s="134"/>
      <c r="AX306" s="134"/>
      <c r="AY306" s="134"/>
      <c r="AZ306" s="134"/>
      <c r="BA306" s="134"/>
      <c r="BB306" s="134"/>
      <c r="BC306" s="134"/>
      <c r="BD306" s="134"/>
      <c r="BE306" s="134"/>
      <c r="BF306" s="134"/>
      <c r="BG306" s="134"/>
      <c r="BH306" s="134"/>
    </row>
    <row r="307" spans="1:60" ht="15">
      <c r="A307" s="134"/>
      <c r="B307" s="134"/>
      <c r="C307" s="134"/>
      <c r="D307" s="134"/>
      <c r="E307" s="998"/>
      <c r="F307" s="134"/>
      <c r="G307" s="134"/>
      <c r="H307" s="134"/>
      <c r="I307" s="134"/>
      <c r="J307" s="134"/>
      <c r="K307" s="134"/>
      <c r="L307" s="134"/>
      <c r="M307" s="134"/>
      <c r="N307" s="134"/>
      <c r="O307" s="134"/>
      <c r="P307" s="134"/>
      <c r="Q307" s="134"/>
      <c r="R307" s="134"/>
      <c r="S307" s="134"/>
      <c r="T307" s="134"/>
      <c r="U307" s="134"/>
      <c r="V307" s="134"/>
      <c r="W307" s="134"/>
      <c r="X307" s="134"/>
      <c r="Y307" s="134"/>
      <c r="Z307" s="134"/>
      <c r="AA307" s="134"/>
      <c r="AB307" s="134"/>
      <c r="AC307" s="134"/>
      <c r="AD307" s="134"/>
      <c r="AE307" s="134"/>
      <c r="AF307" s="134"/>
      <c r="AG307" s="134"/>
      <c r="AH307" s="134"/>
      <c r="AI307" s="134"/>
      <c r="AJ307" s="134"/>
      <c r="AK307" s="134"/>
      <c r="AL307" s="134"/>
      <c r="AM307" s="134"/>
      <c r="AN307" s="134"/>
      <c r="AO307" s="134"/>
      <c r="AP307" s="134"/>
      <c r="AQ307" s="134"/>
      <c r="AR307" s="134"/>
      <c r="AS307" s="134"/>
      <c r="AT307" s="134"/>
      <c r="AU307" s="134"/>
      <c r="AV307" s="134"/>
      <c r="AW307" s="134"/>
      <c r="AX307" s="134"/>
      <c r="AY307" s="134"/>
      <c r="AZ307" s="134"/>
      <c r="BA307" s="134"/>
      <c r="BB307" s="134"/>
      <c r="BC307" s="134"/>
      <c r="BD307" s="134"/>
      <c r="BE307" s="134"/>
      <c r="BF307" s="134"/>
      <c r="BG307" s="134"/>
      <c r="BH307" s="134"/>
    </row>
    <row r="308" spans="1:60" ht="15">
      <c r="A308" s="134"/>
      <c r="B308" s="134"/>
      <c r="C308" s="134"/>
      <c r="D308" s="134"/>
      <c r="E308" s="998"/>
      <c r="F308" s="134"/>
      <c r="G308" s="134"/>
      <c r="H308" s="134"/>
      <c r="I308" s="134"/>
      <c r="J308" s="134"/>
      <c r="K308" s="134"/>
      <c r="L308" s="134"/>
      <c r="M308" s="134"/>
      <c r="N308" s="134"/>
      <c r="O308" s="134"/>
      <c r="P308" s="134"/>
      <c r="Q308" s="134"/>
      <c r="R308" s="134"/>
      <c r="S308" s="134"/>
      <c r="T308" s="134"/>
      <c r="U308" s="134"/>
      <c r="V308" s="134"/>
      <c r="W308" s="134"/>
      <c r="X308" s="134"/>
      <c r="Y308" s="134"/>
      <c r="Z308" s="134"/>
      <c r="AA308" s="134"/>
      <c r="AB308" s="134"/>
      <c r="AC308" s="134"/>
      <c r="AD308" s="134"/>
      <c r="AE308" s="134"/>
      <c r="AF308" s="134"/>
      <c r="AG308" s="134"/>
      <c r="AH308" s="134"/>
      <c r="AI308" s="134"/>
      <c r="AJ308" s="134"/>
      <c r="AK308" s="134"/>
      <c r="AL308" s="134"/>
      <c r="AM308" s="134"/>
      <c r="AN308" s="134"/>
      <c r="AO308" s="134"/>
      <c r="AP308" s="134"/>
      <c r="AQ308" s="134"/>
      <c r="AR308" s="134"/>
      <c r="AS308" s="134"/>
      <c r="AT308" s="134"/>
      <c r="AU308" s="134"/>
      <c r="AV308" s="134"/>
      <c r="AW308" s="134"/>
      <c r="AX308" s="134"/>
      <c r="AY308" s="134"/>
      <c r="AZ308" s="134"/>
      <c r="BA308" s="134"/>
      <c r="BB308" s="134"/>
      <c r="BC308" s="134"/>
      <c r="BD308" s="134"/>
      <c r="BE308" s="134"/>
      <c r="BF308" s="134"/>
      <c r="BG308" s="134"/>
      <c r="BH308" s="134"/>
    </row>
    <row r="309" spans="1:60" ht="15">
      <c r="A309" s="134"/>
      <c r="B309" s="134"/>
      <c r="C309" s="134"/>
      <c r="D309" s="134"/>
      <c r="E309" s="998"/>
      <c r="F309" s="134"/>
      <c r="G309" s="134"/>
      <c r="H309" s="134"/>
      <c r="I309" s="134"/>
      <c r="J309" s="134"/>
      <c r="K309" s="134"/>
      <c r="L309" s="134"/>
      <c r="M309" s="134"/>
      <c r="N309" s="134"/>
      <c r="O309" s="134"/>
      <c r="P309" s="134"/>
      <c r="Q309" s="134"/>
      <c r="R309" s="134"/>
      <c r="S309" s="134"/>
      <c r="T309" s="134"/>
      <c r="U309" s="134"/>
      <c r="V309" s="134"/>
      <c r="W309" s="134"/>
      <c r="X309" s="134"/>
      <c r="Y309" s="134"/>
      <c r="Z309" s="134"/>
      <c r="AA309" s="134"/>
      <c r="AB309" s="134"/>
      <c r="AC309" s="134"/>
      <c r="AD309" s="134"/>
      <c r="AE309" s="134"/>
      <c r="AF309" s="134"/>
      <c r="AG309" s="134"/>
      <c r="AH309" s="134"/>
      <c r="AI309" s="134"/>
      <c r="AJ309" s="134"/>
      <c r="AK309" s="134"/>
      <c r="AL309" s="134"/>
      <c r="AM309" s="134"/>
      <c r="AN309" s="134"/>
      <c r="AO309" s="134"/>
      <c r="AP309" s="134"/>
      <c r="AQ309" s="134"/>
      <c r="AR309" s="134"/>
      <c r="AS309" s="134"/>
      <c r="AT309" s="134"/>
      <c r="AU309" s="134"/>
      <c r="AV309" s="134"/>
      <c r="AW309" s="134"/>
      <c r="AX309" s="134"/>
      <c r="AY309" s="134"/>
      <c r="AZ309" s="134"/>
      <c r="BA309" s="134"/>
      <c r="BB309" s="134"/>
      <c r="BC309" s="134"/>
      <c r="BD309" s="134"/>
      <c r="BE309" s="134"/>
      <c r="BF309" s="134"/>
      <c r="BG309" s="134"/>
      <c r="BH309" s="134"/>
    </row>
    <row r="310" spans="1:60" ht="15">
      <c r="A310" s="134"/>
      <c r="B310" s="134"/>
      <c r="C310" s="134"/>
      <c r="D310" s="134"/>
      <c r="E310" s="998"/>
      <c r="F310" s="134"/>
      <c r="G310" s="134"/>
      <c r="H310" s="134"/>
      <c r="I310" s="134"/>
      <c r="J310" s="134"/>
      <c r="K310" s="134"/>
      <c r="L310" s="134"/>
      <c r="M310" s="134"/>
      <c r="N310" s="134"/>
      <c r="O310" s="134"/>
      <c r="P310" s="134"/>
      <c r="Q310" s="134"/>
      <c r="R310" s="134"/>
      <c r="S310" s="134"/>
      <c r="T310" s="134"/>
      <c r="U310" s="134"/>
      <c r="V310" s="134"/>
      <c r="W310" s="134"/>
      <c r="X310" s="134"/>
      <c r="Y310" s="134"/>
      <c r="Z310" s="134"/>
      <c r="AA310" s="134"/>
      <c r="AB310" s="134"/>
      <c r="AC310" s="134"/>
      <c r="AD310" s="134"/>
      <c r="AE310" s="134"/>
      <c r="AF310" s="134"/>
      <c r="AG310" s="134"/>
      <c r="AH310" s="134"/>
      <c r="AI310" s="134"/>
      <c r="AJ310" s="134"/>
      <c r="AK310" s="134"/>
      <c r="AL310" s="134"/>
      <c r="AM310" s="134"/>
      <c r="AN310" s="134"/>
      <c r="AO310" s="134"/>
      <c r="AP310" s="134"/>
      <c r="AQ310" s="134"/>
      <c r="AR310" s="134"/>
      <c r="AS310" s="134"/>
      <c r="AT310" s="134"/>
      <c r="AU310" s="134"/>
      <c r="AV310" s="134"/>
      <c r="AW310" s="134"/>
      <c r="AX310" s="134"/>
      <c r="AY310" s="134"/>
      <c r="AZ310" s="134"/>
      <c r="BA310" s="134"/>
      <c r="BB310" s="134"/>
      <c r="BC310" s="134"/>
      <c r="BD310" s="134"/>
      <c r="BE310" s="134"/>
      <c r="BF310" s="134"/>
      <c r="BG310" s="134"/>
      <c r="BH310" s="134"/>
    </row>
    <row r="311" spans="1:60" ht="15">
      <c r="A311" s="134"/>
      <c r="B311" s="134"/>
      <c r="C311" s="134"/>
      <c r="D311" s="134"/>
      <c r="E311" s="998"/>
      <c r="F311" s="134"/>
      <c r="G311" s="134"/>
      <c r="H311" s="134"/>
      <c r="I311" s="134"/>
      <c r="J311" s="134"/>
      <c r="K311" s="134"/>
      <c r="L311" s="134"/>
      <c r="M311" s="134"/>
      <c r="N311" s="134"/>
      <c r="O311" s="134"/>
      <c r="P311" s="134"/>
      <c r="Q311" s="134"/>
      <c r="R311" s="134"/>
      <c r="S311" s="134"/>
      <c r="T311" s="134"/>
      <c r="U311" s="134"/>
      <c r="V311" s="134"/>
      <c r="W311" s="134"/>
      <c r="X311" s="134"/>
      <c r="Y311" s="134"/>
      <c r="Z311" s="134"/>
      <c r="AA311" s="134"/>
      <c r="AB311" s="134"/>
      <c r="AC311" s="134"/>
      <c r="AD311" s="134"/>
      <c r="AE311" s="134"/>
      <c r="AF311" s="134"/>
      <c r="AG311" s="134"/>
      <c r="AH311" s="134"/>
      <c r="AI311" s="134"/>
      <c r="AJ311" s="134"/>
      <c r="AK311" s="134"/>
      <c r="AL311" s="134"/>
      <c r="AM311" s="134"/>
      <c r="AN311" s="134"/>
      <c r="AO311" s="134"/>
      <c r="AP311" s="134"/>
      <c r="AQ311" s="134"/>
      <c r="AR311" s="134"/>
      <c r="AS311" s="134"/>
      <c r="AT311" s="134"/>
      <c r="AU311" s="134"/>
      <c r="AV311" s="134"/>
      <c r="AW311" s="134"/>
      <c r="AX311" s="134"/>
      <c r="AY311" s="134"/>
      <c r="AZ311" s="134"/>
      <c r="BA311" s="134"/>
      <c r="BB311" s="134"/>
      <c r="BC311" s="134"/>
      <c r="BD311" s="134"/>
      <c r="BE311" s="134"/>
      <c r="BF311" s="134"/>
      <c r="BG311" s="134"/>
      <c r="BH311" s="134"/>
    </row>
    <row r="312" spans="1:60" ht="15">
      <c r="A312" s="134"/>
      <c r="B312" s="134"/>
      <c r="C312" s="134"/>
      <c r="D312" s="134"/>
      <c r="E312" s="998"/>
      <c r="F312" s="134"/>
      <c r="G312" s="134"/>
      <c r="H312" s="134"/>
      <c r="I312" s="134"/>
      <c r="J312" s="134"/>
      <c r="K312" s="134"/>
      <c r="L312" s="134"/>
      <c r="M312" s="134"/>
      <c r="N312" s="134"/>
      <c r="O312" s="134"/>
      <c r="P312" s="134"/>
      <c r="Q312" s="134"/>
      <c r="R312" s="134"/>
      <c r="S312" s="134"/>
      <c r="T312" s="134"/>
      <c r="U312" s="134"/>
      <c r="V312" s="134"/>
      <c r="W312" s="134"/>
      <c r="X312" s="134"/>
      <c r="Y312" s="134"/>
      <c r="Z312" s="134"/>
      <c r="AA312" s="134"/>
      <c r="AB312" s="134"/>
      <c r="AC312" s="134"/>
      <c r="AD312" s="134"/>
      <c r="AE312" s="134"/>
      <c r="AF312" s="134"/>
      <c r="AG312" s="134"/>
      <c r="AH312" s="134"/>
      <c r="AI312" s="134"/>
      <c r="AJ312" s="134"/>
      <c r="AK312" s="134"/>
      <c r="AL312" s="134"/>
      <c r="AM312" s="134"/>
      <c r="AN312" s="134"/>
      <c r="AO312" s="134"/>
      <c r="AP312" s="134"/>
      <c r="AQ312" s="134"/>
      <c r="AR312" s="134"/>
      <c r="AS312" s="134"/>
      <c r="AT312" s="134"/>
      <c r="AU312" s="134"/>
      <c r="AV312" s="134"/>
      <c r="AW312" s="134"/>
      <c r="AX312" s="134"/>
      <c r="AY312" s="134"/>
      <c r="AZ312" s="134"/>
      <c r="BA312" s="134"/>
      <c r="BB312" s="134"/>
      <c r="BC312" s="134"/>
      <c r="BD312" s="134"/>
      <c r="BE312" s="134"/>
      <c r="BF312" s="134"/>
      <c r="BG312" s="134"/>
      <c r="BH312" s="134"/>
    </row>
    <row r="313" spans="1:60" ht="15">
      <c r="A313" s="134"/>
      <c r="B313" s="134"/>
      <c r="C313" s="134"/>
      <c r="D313" s="134"/>
      <c r="E313" s="998"/>
      <c r="F313" s="134"/>
      <c r="G313" s="134"/>
      <c r="H313" s="134"/>
      <c r="I313" s="134"/>
      <c r="J313" s="134"/>
      <c r="K313" s="134"/>
      <c r="L313" s="134"/>
      <c r="M313" s="134"/>
      <c r="N313" s="134"/>
      <c r="O313" s="134"/>
      <c r="P313" s="134"/>
      <c r="Q313" s="134"/>
      <c r="R313" s="134"/>
      <c r="S313" s="134"/>
      <c r="T313" s="134"/>
      <c r="U313" s="134"/>
      <c r="V313" s="134"/>
      <c r="W313" s="134"/>
      <c r="X313" s="134"/>
      <c r="Y313" s="134"/>
      <c r="Z313" s="134"/>
      <c r="AA313" s="134"/>
      <c r="AB313" s="134"/>
      <c r="AC313" s="134"/>
      <c r="AD313" s="134"/>
      <c r="AE313" s="134"/>
      <c r="AF313" s="134"/>
      <c r="AG313" s="134"/>
      <c r="AH313" s="134"/>
      <c r="AI313" s="134"/>
      <c r="AJ313" s="134"/>
      <c r="AK313" s="134"/>
      <c r="AL313" s="134"/>
      <c r="AM313" s="134"/>
      <c r="AN313" s="134"/>
      <c r="AO313" s="134"/>
      <c r="AP313" s="134"/>
      <c r="AQ313" s="134"/>
      <c r="AR313" s="134"/>
      <c r="AS313" s="134"/>
      <c r="AT313" s="134"/>
      <c r="AU313" s="134"/>
      <c r="AV313" s="134"/>
      <c r="AW313" s="134"/>
      <c r="AX313" s="134"/>
      <c r="AY313" s="134"/>
      <c r="AZ313" s="134"/>
      <c r="BA313" s="134"/>
      <c r="BB313" s="134"/>
      <c r="BC313" s="134"/>
      <c r="BD313" s="134"/>
      <c r="BE313" s="134"/>
      <c r="BF313" s="134"/>
      <c r="BG313" s="134"/>
      <c r="BH313" s="134"/>
    </row>
    <row r="314" spans="1:60" ht="15">
      <c r="A314" s="134"/>
      <c r="B314" s="134"/>
      <c r="C314" s="134"/>
      <c r="D314" s="134"/>
      <c r="E314" s="998"/>
      <c r="F314" s="134"/>
      <c r="G314" s="134"/>
      <c r="H314" s="134"/>
      <c r="I314" s="134"/>
      <c r="J314" s="134"/>
      <c r="K314" s="134"/>
      <c r="L314" s="134"/>
      <c r="M314" s="134"/>
      <c r="N314" s="134"/>
      <c r="O314" s="134"/>
      <c r="P314" s="134"/>
      <c r="Q314" s="134"/>
      <c r="R314" s="134"/>
      <c r="S314" s="134"/>
      <c r="T314" s="134"/>
      <c r="U314" s="134"/>
      <c r="V314" s="134"/>
      <c r="W314" s="134"/>
      <c r="X314" s="134"/>
      <c r="Y314" s="134"/>
      <c r="Z314" s="134"/>
      <c r="AA314" s="134"/>
      <c r="AB314" s="134"/>
      <c r="AC314" s="134"/>
      <c r="AD314" s="134"/>
      <c r="AE314" s="134"/>
      <c r="AF314" s="134"/>
      <c r="AG314" s="134"/>
      <c r="AH314" s="134"/>
      <c r="AI314" s="134"/>
      <c r="AJ314" s="134"/>
      <c r="AK314" s="134"/>
      <c r="AL314" s="134"/>
      <c r="AM314" s="134"/>
      <c r="AN314" s="134"/>
      <c r="AO314" s="134"/>
      <c r="AP314" s="134"/>
      <c r="AQ314" s="134"/>
      <c r="AR314" s="134"/>
      <c r="AS314" s="134"/>
      <c r="AT314" s="134"/>
      <c r="AU314" s="134"/>
      <c r="AV314" s="134"/>
      <c r="AW314" s="134"/>
      <c r="AX314" s="134"/>
      <c r="AY314" s="134"/>
      <c r="AZ314" s="134"/>
      <c r="BA314" s="134"/>
      <c r="BB314" s="134"/>
      <c r="BC314" s="134"/>
      <c r="BD314" s="134"/>
      <c r="BE314" s="134"/>
      <c r="BF314" s="134"/>
      <c r="BG314" s="134"/>
      <c r="BH314" s="134"/>
    </row>
    <row r="315" spans="1:60" ht="15">
      <c r="A315" s="134"/>
      <c r="B315" s="134"/>
      <c r="C315" s="134"/>
      <c r="D315" s="134"/>
      <c r="E315" s="998"/>
      <c r="F315" s="134"/>
      <c r="G315" s="134"/>
      <c r="H315" s="134"/>
      <c r="I315" s="134"/>
      <c r="J315" s="134"/>
      <c r="K315" s="134"/>
      <c r="L315" s="134"/>
      <c r="M315" s="134"/>
      <c r="N315" s="134"/>
      <c r="O315" s="134"/>
      <c r="P315" s="134"/>
      <c r="Q315" s="134"/>
      <c r="R315" s="134"/>
      <c r="S315" s="134"/>
      <c r="T315" s="134"/>
      <c r="U315" s="134"/>
      <c r="V315" s="134"/>
      <c r="W315" s="134"/>
      <c r="X315" s="134"/>
      <c r="Y315" s="134"/>
      <c r="Z315" s="134"/>
      <c r="AA315" s="134"/>
      <c r="AB315" s="134"/>
      <c r="AC315" s="134"/>
      <c r="AD315" s="134"/>
      <c r="AE315" s="134"/>
      <c r="AF315" s="134"/>
      <c r="AG315" s="134"/>
      <c r="AH315" s="134"/>
      <c r="AI315" s="134"/>
      <c r="AJ315" s="134"/>
      <c r="AK315" s="134"/>
      <c r="AL315" s="134"/>
      <c r="AM315" s="134"/>
      <c r="AN315" s="134"/>
      <c r="AO315" s="134"/>
      <c r="AP315" s="134"/>
      <c r="AQ315" s="134"/>
      <c r="AR315" s="134"/>
      <c r="AS315" s="134"/>
      <c r="AT315" s="134"/>
      <c r="AU315" s="134"/>
      <c r="AV315" s="134"/>
      <c r="AW315" s="134"/>
      <c r="AX315" s="134"/>
      <c r="AY315" s="134"/>
      <c r="AZ315" s="134"/>
      <c r="BA315" s="134"/>
      <c r="BB315" s="134"/>
      <c r="BC315" s="134"/>
      <c r="BD315" s="134"/>
      <c r="BE315" s="134"/>
      <c r="BF315" s="134"/>
      <c r="BG315" s="134"/>
      <c r="BH315" s="134"/>
    </row>
    <row r="316" spans="1:60" ht="15">
      <c r="A316" s="134"/>
      <c r="B316" s="134"/>
      <c r="C316" s="134"/>
      <c r="D316" s="134"/>
      <c r="E316" s="998"/>
      <c r="F316" s="134"/>
      <c r="G316" s="134"/>
      <c r="H316" s="134"/>
      <c r="I316" s="134"/>
      <c r="J316" s="134"/>
      <c r="K316" s="134"/>
      <c r="L316" s="134"/>
      <c r="M316" s="134"/>
      <c r="N316" s="134"/>
      <c r="O316" s="134"/>
      <c r="P316" s="134"/>
      <c r="Q316" s="134"/>
      <c r="R316" s="134"/>
      <c r="S316" s="134"/>
      <c r="T316" s="134"/>
      <c r="U316" s="134"/>
      <c r="V316" s="134"/>
      <c r="W316" s="134"/>
      <c r="X316" s="134"/>
      <c r="Y316" s="134"/>
      <c r="Z316" s="134"/>
      <c r="AA316" s="134"/>
      <c r="AB316" s="134"/>
      <c r="AC316" s="134"/>
      <c r="AD316" s="134"/>
      <c r="AE316" s="134"/>
      <c r="AF316" s="134"/>
      <c r="AG316" s="134"/>
      <c r="AH316" s="134"/>
      <c r="AI316" s="134"/>
      <c r="AJ316" s="134"/>
      <c r="AK316" s="134"/>
      <c r="AL316" s="134"/>
      <c r="AM316" s="134"/>
      <c r="AN316" s="134"/>
      <c r="AO316" s="134"/>
      <c r="AP316" s="134"/>
      <c r="AQ316" s="134"/>
      <c r="AR316" s="134"/>
      <c r="AS316" s="134"/>
      <c r="AT316" s="134"/>
      <c r="AU316" s="134"/>
      <c r="AV316" s="134"/>
      <c r="AW316" s="134"/>
      <c r="AX316" s="134"/>
      <c r="AY316" s="134"/>
      <c r="AZ316" s="134"/>
      <c r="BA316" s="134"/>
      <c r="BB316" s="134"/>
      <c r="BC316" s="134"/>
      <c r="BD316" s="134"/>
      <c r="BE316" s="134"/>
      <c r="BF316" s="134"/>
      <c r="BG316" s="134"/>
      <c r="BH316" s="134"/>
    </row>
    <row r="317" spans="1:60" ht="15">
      <c r="A317" s="134"/>
      <c r="B317" s="134"/>
      <c r="C317" s="134"/>
      <c r="D317" s="134"/>
      <c r="E317" s="998"/>
      <c r="F317" s="134"/>
      <c r="G317" s="134"/>
      <c r="H317" s="134"/>
      <c r="I317" s="134"/>
      <c r="J317" s="134"/>
      <c r="K317" s="134"/>
      <c r="L317" s="134"/>
      <c r="M317" s="134"/>
      <c r="N317" s="134"/>
      <c r="O317" s="134"/>
      <c r="P317" s="134"/>
      <c r="Q317" s="134"/>
      <c r="R317" s="134"/>
      <c r="S317" s="134"/>
      <c r="T317" s="134"/>
      <c r="U317" s="134"/>
      <c r="V317" s="134"/>
      <c r="W317" s="134"/>
      <c r="X317" s="134"/>
      <c r="Y317" s="134"/>
      <c r="Z317" s="134"/>
      <c r="AA317" s="134"/>
      <c r="AB317" s="134"/>
      <c r="AC317" s="134"/>
      <c r="AD317" s="134"/>
      <c r="AE317" s="134"/>
      <c r="AF317" s="134"/>
      <c r="AG317" s="134"/>
      <c r="AH317" s="134"/>
      <c r="AI317" s="134"/>
      <c r="AJ317" s="134"/>
      <c r="AK317" s="134"/>
      <c r="AL317" s="134"/>
      <c r="AM317" s="134"/>
      <c r="AN317" s="134"/>
      <c r="AO317" s="134"/>
      <c r="AP317" s="134"/>
      <c r="AQ317" s="134"/>
      <c r="AR317" s="134"/>
      <c r="AS317" s="134"/>
      <c r="AT317" s="134"/>
      <c r="AU317" s="134"/>
      <c r="AV317" s="134"/>
      <c r="AW317" s="134"/>
      <c r="AX317" s="134"/>
      <c r="AY317" s="134"/>
      <c r="AZ317" s="134"/>
      <c r="BA317" s="134"/>
      <c r="BB317" s="134"/>
      <c r="BC317" s="134"/>
      <c r="BD317" s="134"/>
      <c r="BE317" s="134"/>
      <c r="BF317" s="134"/>
      <c r="BG317" s="134"/>
      <c r="BH317" s="134"/>
    </row>
    <row r="318" spans="1:60" ht="15">
      <c r="A318" s="134"/>
      <c r="B318" s="134"/>
      <c r="C318" s="134"/>
      <c r="D318" s="134"/>
      <c r="E318" s="998"/>
      <c r="F318" s="134"/>
      <c r="G318" s="134"/>
      <c r="H318" s="134"/>
      <c r="I318" s="134"/>
      <c r="J318" s="134"/>
      <c r="K318" s="134"/>
      <c r="L318" s="134"/>
      <c r="M318" s="134"/>
      <c r="N318" s="134"/>
      <c r="O318" s="134"/>
      <c r="P318" s="134"/>
      <c r="Q318" s="134"/>
      <c r="R318" s="134"/>
      <c r="S318" s="134"/>
      <c r="T318" s="134"/>
      <c r="U318" s="134"/>
      <c r="V318" s="134"/>
      <c r="W318" s="134"/>
      <c r="X318" s="134"/>
      <c r="Y318" s="134"/>
      <c r="Z318" s="134"/>
      <c r="AA318" s="134"/>
      <c r="AB318" s="134"/>
      <c r="AC318" s="134"/>
      <c r="AD318" s="134"/>
      <c r="AE318" s="134"/>
      <c r="AF318" s="134"/>
      <c r="AG318" s="134"/>
      <c r="AH318" s="134"/>
      <c r="AI318" s="134"/>
      <c r="AJ318" s="134"/>
      <c r="AK318" s="134"/>
      <c r="AL318" s="134"/>
      <c r="AM318" s="134"/>
      <c r="AN318" s="134"/>
      <c r="AO318" s="134"/>
      <c r="AP318" s="134"/>
      <c r="AQ318" s="134"/>
      <c r="AR318" s="134"/>
      <c r="AS318" s="134"/>
      <c r="AT318" s="134"/>
      <c r="AU318" s="134"/>
      <c r="AV318" s="134"/>
      <c r="AW318" s="134"/>
      <c r="AX318" s="134"/>
      <c r="AY318" s="134"/>
      <c r="AZ318" s="134"/>
      <c r="BA318" s="134"/>
      <c r="BB318" s="134"/>
      <c r="BC318" s="134"/>
      <c r="BD318" s="134"/>
      <c r="BE318" s="134"/>
      <c r="BF318" s="134"/>
      <c r="BG318" s="134"/>
      <c r="BH318" s="134"/>
    </row>
    <row r="319" spans="1:60" ht="15">
      <c r="A319" s="134"/>
      <c r="B319" s="134"/>
      <c r="C319" s="134"/>
      <c r="D319" s="134"/>
      <c r="E319" s="998"/>
      <c r="F319" s="134"/>
      <c r="G319" s="134"/>
      <c r="H319" s="134"/>
      <c r="I319" s="134"/>
      <c r="J319" s="134"/>
      <c r="K319" s="134"/>
      <c r="L319" s="134"/>
      <c r="M319" s="134"/>
      <c r="N319" s="134"/>
      <c r="O319" s="134"/>
      <c r="P319" s="134"/>
      <c r="Q319" s="134"/>
      <c r="R319" s="134"/>
      <c r="S319" s="134"/>
      <c r="T319" s="134"/>
      <c r="U319" s="134"/>
      <c r="V319" s="134"/>
      <c r="W319" s="134"/>
      <c r="X319" s="134"/>
      <c r="Y319" s="134"/>
      <c r="Z319" s="134"/>
      <c r="AA319" s="134"/>
      <c r="AB319" s="134"/>
      <c r="AC319" s="134"/>
      <c r="AD319" s="134"/>
      <c r="AE319" s="134"/>
      <c r="AF319" s="134"/>
      <c r="AG319" s="134"/>
      <c r="AH319" s="134"/>
      <c r="AI319" s="134"/>
      <c r="AJ319" s="134"/>
      <c r="AK319" s="134"/>
      <c r="AL319" s="134"/>
      <c r="AM319" s="134"/>
      <c r="AN319" s="134"/>
      <c r="AO319" s="134"/>
      <c r="AP319" s="134"/>
      <c r="AQ319" s="134"/>
      <c r="AR319" s="134"/>
      <c r="AS319" s="134"/>
      <c r="AT319" s="134"/>
      <c r="AU319" s="134"/>
      <c r="AV319" s="134"/>
      <c r="AW319" s="134"/>
      <c r="AX319" s="134"/>
      <c r="AY319" s="134"/>
      <c r="AZ319" s="134"/>
      <c r="BA319" s="134"/>
      <c r="BB319" s="134"/>
      <c r="BC319" s="134"/>
      <c r="BD319" s="134"/>
      <c r="BE319" s="134"/>
      <c r="BF319" s="134"/>
      <c r="BG319" s="134"/>
      <c r="BH319" s="134"/>
    </row>
    <row r="320" spans="1:60" ht="15">
      <c r="A320" s="134"/>
      <c r="B320" s="134"/>
      <c r="C320" s="134"/>
      <c r="D320" s="134"/>
      <c r="E320" s="998"/>
      <c r="F320" s="134"/>
      <c r="G320" s="134"/>
      <c r="H320" s="134"/>
      <c r="I320" s="134"/>
      <c r="J320" s="134"/>
      <c r="K320" s="134"/>
      <c r="L320" s="134"/>
      <c r="M320" s="134"/>
      <c r="N320" s="134"/>
      <c r="O320" s="134"/>
      <c r="P320" s="134"/>
      <c r="Q320" s="134"/>
      <c r="R320" s="134"/>
      <c r="S320" s="134"/>
      <c r="T320" s="134"/>
      <c r="U320" s="134"/>
      <c r="V320" s="134"/>
      <c r="W320" s="134"/>
      <c r="X320" s="134"/>
      <c r="Y320" s="134"/>
      <c r="Z320" s="134"/>
      <c r="AA320" s="134"/>
      <c r="AB320" s="134"/>
      <c r="AC320" s="134"/>
      <c r="AD320" s="134"/>
      <c r="AE320" s="134"/>
      <c r="AF320" s="134"/>
      <c r="AG320" s="134"/>
      <c r="AH320" s="134"/>
      <c r="AI320" s="134"/>
      <c r="AJ320" s="134"/>
      <c r="AK320" s="134"/>
      <c r="AL320" s="134"/>
      <c r="AM320" s="134"/>
      <c r="AN320" s="134"/>
      <c r="AO320" s="134"/>
      <c r="AP320" s="134"/>
      <c r="AQ320" s="134"/>
      <c r="AR320" s="134"/>
      <c r="AS320" s="134"/>
      <c r="AT320" s="134"/>
      <c r="AU320" s="134"/>
      <c r="AV320" s="134"/>
      <c r="AW320" s="134"/>
      <c r="AX320" s="134"/>
      <c r="AY320" s="134"/>
      <c r="AZ320" s="134"/>
      <c r="BA320" s="134"/>
      <c r="BB320" s="134"/>
      <c r="BC320" s="134"/>
      <c r="BD320" s="134"/>
      <c r="BE320" s="134"/>
      <c r="BF320" s="134"/>
      <c r="BG320" s="134"/>
      <c r="BH320" s="134"/>
    </row>
    <row r="321" spans="1:60" ht="15">
      <c r="A321" s="134"/>
      <c r="B321" s="134"/>
      <c r="C321" s="134"/>
      <c r="D321" s="134"/>
      <c r="E321" s="998"/>
      <c r="F321" s="134"/>
      <c r="G321" s="134"/>
      <c r="H321" s="134"/>
      <c r="I321" s="134"/>
      <c r="J321" s="134"/>
      <c r="K321" s="134"/>
      <c r="L321" s="134"/>
      <c r="M321" s="134"/>
      <c r="N321" s="134"/>
      <c r="O321" s="134"/>
      <c r="P321" s="134"/>
      <c r="Q321" s="134"/>
      <c r="R321" s="134"/>
      <c r="S321" s="134"/>
      <c r="T321" s="134"/>
      <c r="U321" s="134"/>
      <c r="V321" s="134"/>
      <c r="W321" s="134"/>
      <c r="X321" s="134"/>
      <c r="Y321" s="134"/>
      <c r="Z321" s="134"/>
      <c r="AA321" s="134"/>
      <c r="AB321" s="134"/>
      <c r="AC321" s="134"/>
      <c r="AD321" s="134"/>
      <c r="AE321" s="134"/>
      <c r="AF321" s="134"/>
      <c r="AG321" s="134"/>
      <c r="AH321" s="134"/>
      <c r="AI321" s="134"/>
      <c r="AJ321" s="134"/>
      <c r="AK321" s="134"/>
      <c r="AL321" s="134"/>
      <c r="AM321" s="134"/>
      <c r="AN321" s="134"/>
      <c r="AO321" s="134"/>
      <c r="AP321" s="134"/>
      <c r="AQ321" s="134"/>
      <c r="AR321" s="134"/>
      <c r="AS321" s="134"/>
      <c r="AT321" s="134"/>
      <c r="AU321" s="134"/>
      <c r="AV321" s="134"/>
      <c r="AW321" s="134"/>
      <c r="AX321" s="134"/>
      <c r="AY321" s="134"/>
      <c r="AZ321" s="134"/>
      <c r="BA321" s="134"/>
      <c r="BB321" s="134"/>
      <c r="BC321" s="134"/>
      <c r="BD321" s="134"/>
      <c r="BE321" s="134"/>
      <c r="BF321" s="134"/>
      <c r="BG321" s="134"/>
      <c r="BH321" s="134"/>
    </row>
    <row r="322" spans="1:60" ht="15">
      <c r="A322" s="134"/>
      <c r="B322" s="134"/>
      <c r="C322" s="134"/>
      <c r="D322" s="134"/>
      <c r="E322" s="998"/>
      <c r="F322" s="134"/>
      <c r="G322" s="134"/>
      <c r="H322" s="134"/>
      <c r="I322" s="134"/>
      <c r="J322" s="134"/>
      <c r="K322" s="134"/>
      <c r="L322" s="134"/>
      <c r="M322" s="134"/>
      <c r="N322" s="134"/>
      <c r="O322" s="134"/>
      <c r="P322" s="134"/>
      <c r="Q322" s="134"/>
      <c r="R322" s="134"/>
      <c r="S322" s="134"/>
      <c r="T322" s="134"/>
      <c r="U322" s="134"/>
      <c r="V322" s="134"/>
      <c r="W322" s="134"/>
      <c r="X322" s="134"/>
      <c r="Y322" s="134"/>
      <c r="Z322" s="134"/>
      <c r="AA322" s="134"/>
      <c r="AB322" s="134"/>
      <c r="AC322" s="134"/>
      <c r="AD322" s="134"/>
      <c r="AE322" s="134"/>
      <c r="AF322" s="134"/>
      <c r="AG322" s="134"/>
      <c r="AH322" s="134"/>
      <c r="AI322" s="134"/>
      <c r="AJ322" s="134"/>
      <c r="AK322" s="134"/>
      <c r="AL322" s="134"/>
      <c r="AM322" s="134"/>
      <c r="AN322" s="134"/>
      <c r="AO322" s="134"/>
      <c r="AP322" s="134"/>
      <c r="AQ322" s="134"/>
      <c r="AR322" s="134"/>
      <c r="AS322" s="134"/>
      <c r="AT322" s="134"/>
      <c r="AU322" s="134"/>
      <c r="AV322" s="134"/>
      <c r="AW322" s="134"/>
      <c r="AX322" s="134"/>
      <c r="AY322" s="134"/>
      <c r="AZ322" s="134"/>
      <c r="BA322" s="134"/>
      <c r="BB322" s="134"/>
      <c r="BC322" s="134"/>
      <c r="BD322" s="134"/>
      <c r="BE322" s="134"/>
      <c r="BF322" s="134"/>
      <c r="BG322" s="134"/>
      <c r="BH322" s="134"/>
    </row>
    <row r="323" spans="1:60" ht="15">
      <c r="A323" s="134"/>
      <c r="B323" s="134"/>
      <c r="C323" s="134"/>
      <c r="D323" s="134"/>
      <c r="E323" s="998"/>
      <c r="F323" s="134"/>
      <c r="G323" s="134"/>
      <c r="H323" s="134"/>
      <c r="I323" s="134"/>
      <c r="J323" s="134"/>
      <c r="K323" s="134"/>
      <c r="L323" s="134"/>
      <c r="M323" s="134"/>
      <c r="N323" s="134"/>
      <c r="O323" s="134"/>
      <c r="P323" s="134"/>
      <c r="Q323" s="134"/>
      <c r="R323" s="134"/>
      <c r="S323" s="134"/>
      <c r="T323" s="134"/>
      <c r="U323" s="134"/>
      <c r="V323" s="134"/>
      <c r="W323" s="134"/>
      <c r="X323" s="134"/>
      <c r="Y323" s="134"/>
      <c r="Z323" s="134"/>
      <c r="AA323" s="134"/>
      <c r="AB323" s="134"/>
      <c r="AC323" s="134"/>
      <c r="AD323" s="134"/>
      <c r="AE323" s="134"/>
      <c r="AF323" s="134"/>
      <c r="AG323" s="134"/>
      <c r="AH323" s="134"/>
      <c r="AI323" s="134"/>
      <c r="AJ323" s="134"/>
      <c r="AK323" s="134"/>
      <c r="AL323" s="134"/>
      <c r="AM323" s="134"/>
      <c r="AN323" s="134"/>
      <c r="AO323" s="134"/>
      <c r="AP323" s="134"/>
      <c r="AQ323" s="134"/>
      <c r="AR323" s="134"/>
      <c r="AS323" s="134"/>
      <c r="AT323" s="134"/>
      <c r="AU323" s="134"/>
      <c r="AV323" s="134"/>
      <c r="AW323" s="134"/>
      <c r="AX323" s="134"/>
      <c r="AY323" s="134"/>
      <c r="AZ323" s="134"/>
      <c r="BA323" s="134"/>
      <c r="BB323" s="134"/>
      <c r="BC323" s="134"/>
      <c r="BD323" s="134"/>
      <c r="BE323" s="134"/>
      <c r="BF323" s="134"/>
      <c r="BG323" s="134"/>
      <c r="BH323" s="134"/>
    </row>
    <row r="324" spans="1:60" ht="15">
      <c r="A324" s="134"/>
      <c r="B324" s="134"/>
      <c r="C324" s="134"/>
      <c r="D324" s="134"/>
      <c r="E324" s="998"/>
      <c r="F324" s="134"/>
      <c r="G324" s="134"/>
      <c r="H324" s="134"/>
      <c r="I324" s="134"/>
      <c r="J324" s="134"/>
      <c r="K324" s="134"/>
      <c r="L324" s="134"/>
      <c r="M324" s="134"/>
      <c r="N324" s="134"/>
      <c r="O324" s="134"/>
      <c r="P324" s="134"/>
      <c r="Q324" s="134"/>
      <c r="R324" s="134"/>
      <c r="S324" s="134"/>
      <c r="T324" s="134"/>
      <c r="U324" s="134"/>
      <c r="V324" s="134"/>
      <c r="W324" s="134"/>
      <c r="X324" s="134"/>
      <c r="Y324" s="134"/>
      <c r="Z324" s="134"/>
      <c r="AA324" s="134"/>
      <c r="AB324" s="134"/>
      <c r="AC324" s="134"/>
      <c r="AD324" s="134"/>
      <c r="AE324" s="134"/>
      <c r="AF324" s="134"/>
      <c r="AG324" s="134"/>
      <c r="AH324" s="134"/>
      <c r="AI324" s="134"/>
      <c r="AJ324" s="134"/>
      <c r="AK324" s="134"/>
      <c r="AL324" s="134"/>
      <c r="AM324" s="134"/>
      <c r="AN324" s="134"/>
      <c r="AO324" s="134"/>
      <c r="AP324" s="134"/>
      <c r="AQ324" s="134"/>
      <c r="AR324" s="134"/>
      <c r="AS324" s="134"/>
      <c r="AT324" s="134"/>
      <c r="AU324" s="134"/>
      <c r="AV324" s="134"/>
      <c r="AW324" s="134"/>
      <c r="AX324" s="134"/>
      <c r="AY324" s="134"/>
      <c r="AZ324" s="134"/>
      <c r="BA324" s="134"/>
      <c r="BB324" s="134"/>
      <c r="BC324" s="134"/>
      <c r="BD324" s="134"/>
      <c r="BE324" s="134"/>
      <c r="BF324" s="134"/>
      <c r="BG324" s="134"/>
      <c r="BH324" s="134"/>
    </row>
    <row r="325" spans="1:60" ht="15">
      <c r="A325" s="134"/>
      <c r="B325" s="134"/>
      <c r="C325" s="134"/>
      <c r="D325" s="134"/>
      <c r="E325" s="998"/>
      <c r="F325" s="134"/>
      <c r="G325" s="134"/>
      <c r="H325" s="134"/>
      <c r="I325" s="134"/>
      <c r="J325" s="134"/>
      <c r="K325" s="134"/>
      <c r="L325" s="134"/>
      <c r="M325" s="134"/>
      <c r="N325" s="134"/>
      <c r="O325" s="134"/>
      <c r="P325" s="134"/>
      <c r="Q325" s="134"/>
      <c r="R325" s="134"/>
      <c r="S325" s="134"/>
      <c r="T325" s="134"/>
      <c r="U325" s="134"/>
      <c r="V325" s="134"/>
      <c r="W325" s="134"/>
      <c r="X325" s="134"/>
      <c r="Y325" s="134"/>
      <c r="Z325" s="134"/>
      <c r="AA325" s="134"/>
      <c r="AB325" s="134"/>
      <c r="AC325" s="134"/>
      <c r="AD325" s="134"/>
      <c r="AE325" s="134"/>
      <c r="AF325" s="134"/>
      <c r="AG325" s="134"/>
      <c r="AH325" s="134"/>
      <c r="AI325" s="134"/>
      <c r="AJ325" s="134"/>
      <c r="AK325" s="134"/>
      <c r="AL325" s="134"/>
      <c r="AM325" s="134"/>
      <c r="AN325" s="134"/>
      <c r="AO325" s="134"/>
      <c r="AP325" s="134"/>
      <c r="AQ325" s="134"/>
      <c r="AR325" s="134"/>
      <c r="AS325" s="134"/>
      <c r="AT325" s="134"/>
      <c r="AU325" s="134"/>
      <c r="AV325" s="134"/>
      <c r="AW325" s="134"/>
      <c r="AX325" s="134"/>
      <c r="AY325" s="134"/>
      <c r="AZ325" s="134"/>
      <c r="BA325" s="134"/>
      <c r="BB325" s="134"/>
      <c r="BC325" s="134"/>
      <c r="BD325" s="134"/>
      <c r="BE325" s="134"/>
      <c r="BF325" s="134"/>
      <c r="BG325" s="134"/>
      <c r="BH325" s="134"/>
    </row>
    <row r="326" spans="1:60" ht="15">
      <c r="A326" s="134"/>
      <c r="B326" s="134"/>
      <c r="C326" s="134"/>
      <c r="D326" s="134"/>
      <c r="E326" s="998"/>
      <c r="F326" s="134"/>
      <c r="G326" s="134"/>
      <c r="H326" s="134"/>
      <c r="I326" s="134"/>
      <c r="J326" s="134"/>
      <c r="K326" s="134"/>
      <c r="L326" s="134"/>
      <c r="M326" s="134"/>
      <c r="N326" s="134"/>
      <c r="O326" s="134"/>
      <c r="P326" s="134"/>
      <c r="Q326" s="134"/>
      <c r="R326" s="134"/>
      <c r="S326" s="134"/>
      <c r="T326" s="134"/>
      <c r="U326" s="134"/>
      <c r="V326" s="134"/>
      <c r="W326" s="134"/>
      <c r="X326" s="134"/>
      <c r="Y326" s="134"/>
      <c r="Z326" s="134"/>
      <c r="AA326" s="134"/>
      <c r="AB326" s="134"/>
      <c r="AC326" s="134"/>
      <c r="AD326" s="134"/>
      <c r="AE326" s="134"/>
      <c r="AF326" s="134"/>
      <c r="AG326" s="134"/>
      <c r="AH326" s="134"/>
      <c r="AI326" s="134"/>
      <c r="AJ326" s="134"/>
      <c r="AK326" s="134"/>
      <c r="AL326" s="134"/>
      <c r="AM326" s="134"/>
      <c r="AN326" s="134"/>
      <c r="AO326" s="134"/>
      <c r="AP326" s="134"/>
      <c r="AQ326" s="134"/>
      <c r="AR326" s="134"/>
      <c r="AS326" s="134"/>
      <c r="AT326" s="134"/>
      <c r="AU326" s="134"/>
      <c r="AV326" s="134"/>
      <c r="AW326" s="134"/>
      <c r="AX326" s="134"/>
      <c r="AY326" s="134"/>
      <c r="AZ326" s="134"/>
      <c r="BA326" s="134"/>
      <c r="BB326" s="134"/>
      <c r="BC326" s="134"/>
      <c r="BD326" s="134"/>
      <c r="BE326" s="134"/>
      <c r="BF326" s="134"/>
      <c r="BG326" s="134"/>
      <c r="BH326" s="134"/>
    </row>
    <row r="327" spans="1:60" ht="15">
      <c r="A327" s="134"/>
      <c r="B327" s="134"/>
      <c r="C327" s="134"/>
      <c r="D327" s="134"/>
      <c r="E327" s="998"/>
      <c r="F327" s="134"/>
      <c r="G327" s="134"/>
      <c r="H327" s="134"/>
      <c r="I327" s="134"/>
      <c r="J327" s="134"/>
      <c r="K327" s="134"/>
      <c r="L327" s="134"/>
      <c r="M327" s="134"/>
      <c r="N327" s="134"/>
      <c r="O327" s="134"/>
      <c r="P327" s="134"/>
      <c r="Q327" s="134"/>
      <c r="R327" s="134"/>
      <c r="S327" s="134"/>
      <c r="T327" s="134"/>
      <c r="U327" s="134"/>
      <c r="V327" s="134"/>
      <c r="W327" s="134"/>
      <c r="X327" s="134"/>
      <c r="Y327" s="134"/>
      <c r="Z327" s="134"/>
      <c r="AA327" s="134"/>
      <c r="AB327" s="134"/>
      <c r="AC327" s="134"/>
      <c r="AD327" s="134"/>
      <c r="AE327" s="134"/>
      <c r="AF327" s="134"/>
      <c r="AG327" s="134"/>
      <c r="AH327" s="134"/>
      <c r="AI327" s="134"/>
      <c r="AJ327" s="134"/>
      <c r="AK327" s="134"/>
      <c r="AL327" s="134"/>
      <c r="AM327" s="134"/>
      <c r="AN327" s="134"/>
      <c r="AO327" s="134"/>
      <c r="AP327" s="134"/>
      <c r="AQ327" s="134"/>
      <c r="AR327" s="134"/>
      <c r="AS327" s="134"/>
      <c r="AT327" s="134"/>
      <c r="AU327" s="134"/>
      <c r="AV327" s="134"/>
      <c r="AW327" s="134"/>
      <c r="AX327" s="134"/>
      <c r="AY327" s="134"/>
      <c r="AZ327" s="134"/>
      <c r="BA327" s="134"/>
      <c r="BB327" s="134"/>
      <c r="BC327" s="134"/>
      <c r="BD327" s="134"/>
      <c r="BE327" s="134"/>
      <c r="BF327" s="134"/>
      <c r="BG327" s="134"/>
      <c r="BH327" s="134"/>
    </row>
    <row r="328" spans="1:60" ht="15">
      <c r="A328" s="134"/>
      <c r="B328" s="134"/>
      <c r="C328" s="134"/>
      <c r="D328" s="134"/>
      <c r="E328" s="998"/>
      <c r="F328" s="134"/>
      <c r="G328" s="134"/>
      <c r="H328" s="134"/>
      <c r="I328" s="134"/>
      <c r="J328" s="134"/>
      <c r="K328" s="134"/>
      <c r="L328" s="134"/>
      <c r="M328" s="134"/>
      <c r="N328" s="134"/>
      <c r="O328" s="134"/>
      <c r="P328" s="134"/>
      <c r="Q328" s="134"/>
      <c r="R328" s="134"/>
      <c r="S328" s="134"/>
      <c r="T328" s="134"/>
      <c r="U328" s="134"/>
      <c r="V328" s="134"/>
      <c r="W328" s="134"/>
      <c r="X328" s="134"/>
      <c r="Y328" s="134"/>
      <c r="Z328" s="134"/>
      <c r="AA328" s="134"/>
      <c r="AB328" s="134"/>
      <c r="AC328" s="134"/>
      <c r="AD328" s="134"/>
      <c r="AE328" s="134"/>
      <c r="AF328" s="134"/>
      <c r="AG328" s="134"/>
      <c r="AH328" s="134"/>
      <c r="AI328" s="134"/>
      <c r="AJ328" s="134"/>
      <c r="AK328" s="134"/>
      <c r="AL328" s="134"/>
      <c r="AM328" s="134"/>
      <c r="AN328" s="134"/>
      <c r="AO328" s="134"/>
      <c r="AP328" s="134"/>
      <c r="AQ328" s="134"/>
      <c r="AR328" s="134"/>
      <c r="AS328" s="134"/>
      <c r="AT328" s="134"/>
      <c r="AU328" s="134"/>
      <c r="AV328" s="134"/>
      <c r="AW328" s="134"/>
      <c r="AX328" s="134"/>
      <c r="AY328" s="134"/>
      <c r="AZ328" s="134"/>
      <c r="BA328" s="134"/>
      <c r="BB328" s="134"/>
      <c r="BC328" s="134"/>
      <c r="BD328" s="134"/>
      <c r="BE328" s="134"/>
      <c r="BF328" s="134"/>
      <c r="BG328" s="134"/>
      <c r="BH328" s="134"/>
    </row>
    <row r="329" spans="1:60" ht="15">
      <c r="A329" s="134"/>
      <c r="B329" s="134"/>
      <c r="C329" s="134"/>
      <c r="D329" s="134"/>
      <c r="E329" s="998"/>
      <c r="F329" s="134"/>
      <c r="G329" s="134"/>
      <c r="H329" s="134"/>
      <c r="I329" s="134"/>
      <c r="J329" s="134"/>
      <c r="K329" s="134"/>
      <c r="L329" s="134"/>
      <c r="M329" s="134"/>
      <c r="N329" s="134"/>
      <c r="O329" s="134"/>
      <c r="P329" s="134"/>
      <c r="Q329" s="134"/>
      <c r="R329" s="134"/>
      <c r="S329" s="134"/>
      <c r="T329" s="134"/>
      <c r="U329" s="134"/>
      <c r="V329" s="134"/>
      <c r="W329" s="134"/>
      <c r="X329" s="134"/>
      <c r="Y329" s="134"/>
      <c r="Z329" s="134"/>
      <c r="AA329" s="134"/>
      <c r="AB329" s="134"/>
      <c r="AC329" s="134"/>
      <c r="AD329" s="134"/>
      <c r="AE329" s="134"/>
      <c r="AF329" s="134"/>
      <c r="AG329" s="134"/>
      <c r="AH329" s="134"/>
      <c r="AI329" s="134"/>
      <c r="AJ329" s="134"/>
      <c r="AK329" s="134"/>
      <c r="AL329" s="134"/>
      <c r="AM329" s="134"/>
      <c r="AN329" s="134"/>
      <c r="AO329" s="134"/>
      <c r="AP329" s="134"/>
      <c r="AQ329" s="134"/>
      <c r="AR329" s="134"/>
      <c r="AS329" s="134"/>
      <c r="AT329" s="134"/>
      <c r="AU329" s="134"/>
      <c r="AV329" s="134"/>
      <c r="AW329" s="134"/>
      <c r="AX329" s="134"/>
      <c r="AY329" s="134"/>
      <c r="AZ329" s="134"/>
      <c r="BA329" s="134"/>
      <c r="BB329" s="134"/>
      <c r="BC329" s="134"/>
      <c r="BD329" s="134"/>
      <c r="BE329" s="134"/>
      <c r="BF329" s="134"/>
      <c r="BG329" s="134"/>
      <c r="BH329" s="134"/>
    </row>
    <row r="330" spans="1:60" ht="15">
      <c r="A330" s="134"/>
      <c r="B330" s="134"/>
      <c r="C330" s="134"/>
      <c r="D330" s="134"/>
      <c r="E330" s="998"/>
      <c r="F330" s="134"/>
      <c r="G330" s="134"/>
      <c r="H330" s="134"/>
      <c r="I330" s="134"/>
      <c r="J330" s="134"/>
      <c r="K330" s="134"/>
      <c r="L330" s="134"/>
      <c r="M330" s="134"/>
      <c r="N330" s="134"/>
      <c r="O330" s="134"/>
      <c r="P330" s="134"/>
      <c r="Q330" s="134"/>
      <c r="R330" s="134"/>
      <c r="S330" s="134"/>
      <c r="T330" s="134"/>
      <c r="U330" s="134"/>
      <c r="V330" s="134"/>
      <c r="W330" s="134"/>
      <c r="X330" s="134"/>
      <c r="Y330" s="134"/>
      <c r="Z330" s="134"/>
      <c r="AA330" s="134"/>
      <c r="AB330" s="134"/>
      <c r="AC330" s="134"/>
      <c r="AD330" s="134"/>
      <c r="AE330" s="134"/>
      <c r="AF330" s="134"/>
      <c r="AG330" s="134"/>
      <c r="AH330" s="134"/>
      <c r="AI330" s="134"/>
      <c r="AJ330" s="134"/>
      <c r="AK330" s="134"/>
      <c r="AL330" s="134"/>
      <c r="AM330" s="134"/>
      <c r="AN330" s="134"/>
      <c r="AO330" s="134"/>
      <c r="AP330" s="134"/>
      <c r="AQ330" s="134"/>
      <c r="AR330" s="134"/>
      <c r="AS330" s="134"/>
      <c r="AT330" s="134"/>
      <c r="AU330" s="134"/>
      <c r="AV330" s="134"/>
      <c r="AW330" s="134"/>
      <c r="AX330" s="134"/>
      <c r="AY330" s="134"/>
      <c r="AZ330" s="134"/>
      <c r="BA330" s="134"/>
      <c r="BB330" s="134"/>
      <c r="BC330" s="134"/>
      <c r="BD330" s="134"/>
      <c r="BE330" s="134"/>
      <c r="BF330" s="134"/>
      <c r="BG330" s="134"/>
      <c r="BH330" s="134"/>
    </row>
    <row r="331" spans="1:60" ht="15">
      <c r="A331" s="134"/>
      <c r="B331" s="134"/>
      <c r="C331" s="134"/>
      <c r="D331" s="134"/>
      <c r="E331" s="998"/>
      <c r="F331" s="134"/>
      <c r="G331" s="134"/>
      <c r="H331" s="134"/>
      <c r="I331" s="134"/>
      <c r="J331" s="134"/>
      <c r="K331" s="134"/>
      <c r="L331" s="134"/>
      <c r="M331" s="134"/>
      <c r="N331" s="134"/>
      <c r="O331" s="134"/>
      <c r="P331" s="134"/>
      <c r="Q331" s="134"/>
      <c r="R331" s="134"/>
      <c r="S331" s="134"/>
      <c r="T331" s="134"/>
      <c r="U331" s="134"/>
      <c r="V331" s="134"/>
      <c r="W331" s="134"/>
      <c r="X331" s="134"/>
      <c r="Y331" s="134"/>
      <c r="Z331" s="134"/>
      <c r="AA331" s="134"/>
      <c r="AB331" s="134"/>
      <c r="AC331" s="134"/>
      <c r="AD331" s="134"/>
      <c r="AE331" s="134"/>
      <c r="AF331" s="134"/>
      <c r="AG331" s="134"/>
      <c r="AH331" s="134"/>
      <c r="AI331" s="134"/>
      <c r="AJ331" s="134"/>
      <c r="AK331" s="134"/>
      <c r="AL331" s="134"/>
      <c r="AM331" s="134"/>
      <c r="AN331" s="134"/>
      <c r="AO331" s="134"/>
      <c r="AP331" s="134"/>
      <c r="AQ331" s="134"/>
      <c r="AR331" s="134"/>
      <c r="AS331" s="134"/>
      <c r="AT331" s="134"/>
      <c r="AU331" s="134"/>
      <c r="AV331" s="134"/>
      <c r="AW331" s="134"/>
      <c r="AX331" s="134"/>
      <c r="AY331" s="134"/>
      <c r="AZ331" s="134"/>
      <c r="BA331" s="134"/>
      <c r="BB331" s="134"/>
      <c r="BC331" s="134"/>
      <c r="BD331" s="134"/>
      <c r="BE331" s="134"/>
      <c r="BF331" s="134"/>
      <c r="BG331" s="134"/>
      <c r="BH331" s="134"/>
    </row>
    <row r="332" spans="1:60" ht="15">
      <c r="A332" s="134"/>
      <c r="B332" s="134"/>
      <c r="C332" s="134"/>
      <c r="D332" s="134"/>
      <c r="E332" s="998"/>
      <c r="F332" s="134"/>
      <c r="G332" s="134"/>
      <c r="H332" s="134"/>
      <c r="I332" s="134"/>
      <c r="J332" s="134"/>
      <c r="K332" s="134"/>
      <c r="L332" s="134"/>
      <c r="M332" s="134"/>
      <c r="N332" s="134"/>
      <c r="O332" s="134"/>
      <c r="P332" s="134"/>
      <c r="Q332" s="134"/>
      <c r="R332" s="134"/>
      <c r="S332" s="134"/>
      <c r="T332" s="134"/>
      <c r="U332" s="134"/>
      <c r="V332" s="134"/>
      <c r="W332" s="134"/>
      <c r="X332" s="134"/>
      <c r="Y332" s="134"/>
      <c r="Z332" s="134"/>
      <c r="AA332" s="134"/>
      <c r="AB332" s="134"/>
      <c r="AC332" s="134"/>
      <c r="AD332" s="134"/>
      <c r="AE332" s="134"/>
      <c r="AF332" s="134"/>
      <c r="AG332" s="134"/>
      <c r="AH332" s="134"/>
      <c r="AI332" s="134"/>
      <c r="AJ332" s="134"/>
      <c r="AK332" s="134"/>
      <c r="AL332" s="134"/>
      <c r="AM332" s="134"/>
      <c r="AN332" s="134"/>
      <c r="AO332" s="134"/>
      <c r="AP332" s="134"/>
      <c r="AQ332" s="134"/>
      <c r="AR332" s="134"/>
      <c r="AS332" s="134"/>
      <c r="AT332" s="134"/>
      <c r="AU332" s="134"/>
      <c r="AV332" s="134"/>
      <c r="AW332" s="134"/>
      <c r="AX332" s="134"/>
      <c r="AY332" s="134"/>
      <c r="AZ332" s="134"/>
      <c r="BA332" s="134"/>
      <c r="BB332" s="134"/>
      <c r="BC332" s="134"/>
      <c r="BD332" s="134"/>
      <c r="BE332" s="134"/>
      <c r="BF332" s="134"/>
      <c r="BG332" s="134"/>
      <c r="BH332" s="134"/>
    </row>
    <row r="333" spans="1:60" ht="15">
      <c r="A333" s="134"/>
      <c r="B333" s="134"/>
      <c r="C333" s="134"/>
      <c r="D333" s="134"/>
      <c r="E333" s="998"/>
      <c r="F333" s="134"/>
      <c r="G333" s="134"/>
      <c r="H333" s="134"/>
      <c r="I333" s="134"/>
      <c r="J333" s="134"/>
      <c r="K333" s="134"/>
      <c r="L333" s="134"/>
      <c r="M333" s="134"/>
      <c r="N333" s="134"/>
      <c r="O333" s="134"/>
      <c r="P333" s="134"/>
      <c r="Q333" s="134"/>
      <c r="R333" s="134"/>
      <c r="S333" s="134"/>
      <c r="T333" s="134"/>
      <c r="U333" s="134"/>
      <c r="V333" s="134"/>
      <c r="W333" s="134"/>
      <c r="X333" s="134"/>
      <c r="Y333" s="134"/>
      <c r="Z333" s="134"/>
      <c r="AA333" s="134"/>
      <c r="AB333" s="134"/>
      <c r="AC333" s="134"/>
      <c r="AD333" s="134"/>
      <c r="AE333" s="134"/>
      <c r="AF333" s="134"/>
      <c r="AG333" s="134"/>
      <c r="AH333" s="134"/>
      <c r="AI333" s="134"/>
      <c r="AJ333" s="134"/>
      <c r="AK333" s="134"/>
      <c r="AL333" s="134"/>
      <c r="AM333" s="134"/>
      <c r="AN333" s="134"/>
      <c r="AO333" s="134"/>
      <c r="AP333" s="134"/>
      <c r="AQ333" s="134"/>
      <c r="AR333" s="134"/>
      <c r="AS333" s="134"/>
      <c r="AT333" s="134"/>
      <c r="AU333" s="134"/>
      <c r="AV333" s="134"/>
      <c r="AW333" s="134"/>
      <c r="AX333" s="134"/>
      <c r="AY333" s="134"/>
      <c r="AZ333" s="134"/>
      <c r="BA333" s="134"/>
      <c r="BB333" s="134"/>
      <c r="BC333" s="134"/>
      <c r="BD333" s="134"/>
      <c r="BE333" s="134"/>
      <c r="BF333" s="134"/>
      <c r="BG333" s="134"/>
      <c r="BH333" s="134"/>
    </row>
    <row r="334" spans="1:60" ht="15">
      <c r="A334" s="134"/>
      <c r="B334" s="134"/>
      <c r="C334" s="134"/>
      <c r="D334" s="134"/>
      <c r="E334" s="998"/>
      <c r="F334" s="134"/>
      <c r="G334" s="134"/>
      <c r="H334" s="134"/>
      <c r="I334" s="134"/>
      <c r="J334" s="134"/>
      <c r="K334" s="134"/>
      <c r="L334" s="134"/>
      <c r="M334" s="134"/>
      <c r="N334" s="134"/>
      <c r="O334" s="134"/>
      <c r="P334" s="134"/>
      <c r="Q334" s="134"/>
      <c r="R334" s="134"/>
      <c r="S334" s="134"/>
      <c r="T334" s="134"/>
      <c r="U334" s="134"/>
      <c r="V334" s="134"/>
      <c r="W334" s="134"/>
      <c r="X334" s="134"/>
      <c r="Y334" s="134"/>
      <c r="Z334" s="134"/>
      <c r="AA334" s="134"/>
      <c r="AB334" s="134"/>
      <c r="AC334" s="134"/>
      <c r="AD334" s="134"/>
      <c r="AE334" s="134"/>
      <c r="AF334" s="134"/>
      <c r="AG334" s="134"/>
      <c r="AH334" s="134"/>
      <c r="AI334" s="134"/>
      <c r="AJ334" s="134"/>
      <c r="AK334" s="134"/>
      <c r="AL334" s="134"/>
      <c r="AM334" s="134"/>
      <c r="AN334" s="134"/>
      <c r="AO334" s="134"/>
      <c r="AP334" s="134"/>
      <c r="AQ334" s="134"/>
      <c r="AR334" s="134"/>
      <c r="AS334" s="134"/>
      <c r="AT334" s="134"/>
      <c r="AU334" s="134"/>
      <c r="AV334" s="134"/>
      <c r="AW334" s="134"/>
      <c r="AX334" s="134"/>
      <c r="AY334" s="134"/>
      <c r="AZ334" s="134"/>
      <c r="BA334" s="134"/>
      <c r="BB334" s="134"/>
      <c r="BC334" s="134"/>
      <c r="BD334" s="134"/>
      <c r="BE334" s="134"/>
      <c r="BF334" s="134"/>
      <c r="BG334" s="134"/>
      <c r="BH334" s="134"/>
    </row>
    <row r="335" spans="1:60" ht="15">
      <c r="A335" s="134"/>
      <c r="B335" s="134"/>
      <c r="C335" s="134"/>
      <c r="D335" s="134"/>
      <c r="E335" s="998"/>
      <c r="F335" s="134"/>
      <c r="G335" s="134"/>
      <c r="H335" s="134"/>
      <c r="I335" s="134"/>
      <c r="J335" s="134"/>
      <c r="K335" s="134"/>
      <c r="L335" s="134"/>
      <c r="M335" s="134"/>
      <c r="N335" s="134"/>
      <c r="O335" s="134"/>
      <c r="P335" s="134"/>
      <c r="Q335" s="134"/>
      <c r="R335" s="134"/>
      <c r="S335" s="134"/>
      <c r="T335" s="134"/>
      <c r="U335" s="134"/>
      <c r="V335" s="134"/>
      <c r="W335" s="134"/>
      <c r="X335" s="134"/>
      <c r="Y335" s="134"/>
      <c r="Z335" s="134"/>
      <c r="AA335" s="134"/>
      <c r="AB335" s="134"/>
      <c r="AC335" s="134"/>
      <c r="AD335" s="134"/>
      <c r="AE335" s="134"/>
      <c r="AF335" s="134"/>
      <c r="AG335" s="134"/>
      <c r="AH335" s="134"/>
      <c r="AI335" s="134"/>
      <c r="AJ335" s="134"/>
      <c r="AK335" s="134"/>
      <c r="AL335" s="134"/>
      <c r="AM335" s="134"/>
      <c r="AN335" s="134"/>
      <c r="AO335" s="134"/>
      <c r="AP335" s="134"/>
      <c r="AQ335" s="134"/>
      <c r="AR335" s="134"/>
      <c r="AS335" s="134"/>
      <c r="AT335" s="134"/>
      <c r="AU335" s="134"/>
      <c r="AV335" s="134"/>
      <c r="AW335" s="134"/>
      <c r="AX335" s="134"/>
      <c r="AY335" s="134"/>
      <c r="AZ335" s="134"/>
      <c r="BA335" s="134"/>
      <c r="BB335" s="134"/>
      <c r="BC335" s="134"/>
      <c r="BD335" s="134"/>
      <c r="BE335" s="134"/>
      <c r="BF335" s="134"/>
      <c r="BG335" s="134"/>
      <c r="BH335" s="134"/>
    </row>
    <row r="336" spans="1:60" ht="15">
      <c r="A336" s="134"/>
      <c r="B336" s="134"/>
      <c r="C336" s="134"/>
      <c r="D336" s="134"/>
      <c r="E336" s="998"/>
      <c r="F336" s="134"/>
      <c r="G336" s="134"/>
      <c r="H336" s="134"/>
      <c r="I336" s="134"/>
      <c r="J336" s="134"/>
      <c r="K336" s="134"/>
      <c r="L336" s="134"/>
      <c r="M336" s="134"/>
      <c r="N336" s="134"/>
      <c r="O336" s="134"/>
      <c r="P336" s="134"/>
      <c r="Q336" s="134"/>
      <c r="R336" s="134"/>
      <c r="S336" s="134"/>
      <c r="T336" s="134"/>
      <c r="U336" s="134"/>
      <c r="V336" s="134"/>
      <c r="W336" s="134"/>
      <c r="X336" s="134"/>
      <c r="Y336" s="134"/>
      <c r="Z336" s="134"/>
      <c r="AA336" s="134"/>
      <c r="AB336" s="134"/>
      <c r="AC336" s="134"/>
      <c r="AD336" s="134"/>
      <c r="AE336" s="134"/>
      <c r="AF336" s="134"/>
      <c r="AG336" s="134"/>
      <c r="AH336" s="134"/>
      <c r="AI336" s="134"/>
      <c r="AJ336" s="134"/>
      <c r="AK336" s="134"/>
      <c r="AL336" s="134"/>
      <c r="AM336" s="134"/>
      <c r="AN336" s="134"/>
      <c r="AO336" s="134"/>
      <c r="AP336" s="134"/>
      <c r="AQ336" s="134"/>
      <c r="AR336" s="134"/>
      <c r="AS336" s="134"/>
      <c r="AT336" s="134"/>
      <c r="AU336" s="134"/>
      <c r="AV336" s="134"/>
      <c r="AW336" s="134"/>
      <c r="AX336" s="134"/>
      <c r="AY336" s="134"/>
      <c r="AZ336" s="134"/>
      <c r="BA336" s="134"/>
      <c r="BB336" s="134"/>
      <c r="BC336" s="134"/>
      <c r="BD336" s="134"/>
      <c r="BE336" s="134"/>
      <c r="BF336" s="134"/>
      <c r="BG336" s="134"/>
      <c r="BH336" s="134"/>
    </row>
    <row r="337" spans="1:60" ht="15">
      <c r="A337" s="134"/>
      <c r="B337" s="134"/>
      <c r="C337" s="134"/>
      <c r="D337" s="134"/>
      <c r="E337" s="998"/>
      <c r="F337" s="134"/>
      <c r="G337" s="134"/>
      <c r="H337" s="134"/>
      <c r="I337" s="134"/>
      <c r="J337" s="134"/>
      <c r="K337" s="134"/>
      <c r="L337" s="134"/>
      <c r="M337" s="134"/>
      <c r="N337" s="134"/>
      <c r="O337" s="134"/>
      <c r="P337" s="134"/>
      <c r="Q337" s="134"/>
      <c r="R337" s="134"/>
      <c r="S337" s="134"/>
      <c r="T337" s="134"/>
      <c r="U337" s="134"/>
      <c r="V337" s="134"/>
      <c r="W337" s="134"/>
      <c r="X337" s="134"/>
      <c r="Y337" s="134"/>
      <c r="Z337" s="134"/>
      <c r="AA337" s="134"/>
      <c r="AB337" s="134"/>
      <c r="AC337" s="134"/>
      <c r="AD337" s="134"/>
      <c r="AE337" s="134"/>
      <c r="AF337" s="134"/>
      <c r="AG337" s="134"/>
      <c r="AH337" s="134"/>
      <c r="AI337" s="134"/>
      <c r="AJ337" s="134"/>
      <c r="AK337" s="134"/>
      <c r="AL337" s="134"/>
      <c r="AM337" s="134"/>
      <c r="AN337" s="134"/>
      <c r="AO337" s="134"/>
      <c r="AP337" s="134"/>
      <c r="AQ337" s="134"/>
      <c r="AR337" s="134"/>
      <c r="AS337" s="134"/>
      <c r="AT337" s="134"/>
      <c r="AU337" s="134"/>
      <c r="AV337" s="134"/>
      <c r="AW337" s="134"/>
      <c r="AX337" s="134"/>
      <c r="AY337" s="134"/>
      <c r="AZ337" s="134"/>
      <c r="BA337" s="134"/>
      <c r="BB337" s="134"/>
      <c r="BC337" s="134"/>
      <c r="BD337" s="134"/>
      <c r="BE337" s="134"/>
      <c r="BF337" s="134"/>
      <c r="BG337" s="134"/>
      <c r="BH337" s="134"/>
    </row>
    <row r="338" spans="1:60" ht="15">
      <c r="A338" s="134"/>
      <c r="B338" s="134"/>
      <c r="C338" s="134"/>
      <c r="D338" s="134"/>
      <c r="E338" s="998"/>
      <c r="F338" s="134"/>
      <c r="G338" s="134"/>
      <c r="H338" s="134"/>
      <c r="I338" s="134"/>
      <c r="J338" s="134"/>
      <c r="K338" s="134"/>
      <c r="L338" s="134"/>
      <c r="M338" s="134"/>
      <c r="N338" s="134"/>
      <c r="O338" s="134"/>
      <c r="P338" s="134"/>
      <c r="Q338" s="134"/>
      <c r="R338" s="134"/>
      <c r="S338" s="134"/>
      <c r="T338" s="134"/>
      <c r="U338" s="134"/>
      <c r="V338" s="134"/>
      <c r="W338" s="134"/>
      <c r="X338" s="134"/>
      <c r="Y338" s="134"/>
      <c r="Z338" s="134"/>
      <c r="AA338" s="134"/>
      <c r="AB338" s="134"/>
      <c r="AC338" s="134"/>
      <c r="AD338" s="134"/>
      <c r="AE338" s="134"/>
      <c r="AF338" s="134"/>
      <c r="AG338" s="134"/>
      <c r="AH338" s="134"/>
      <c r="AI338" s="134"/>
      <c r="AJ338" s="134"/>
      <c r="AK338" s="134"/>
      <c r="AL338" s="134"/>
      <c r="AM338" s="134"/>
      <c r="AN338" s="134"/>
      <c r="AO338" s="134"/>
      <c r="AP338" s="134"/>
      <c r="AQ338" s="134"/>
      <c r="AR338" s="134"/>
      <c r="AS338" s="134"/>
      <c r="AT338" s="134"/>
      <c r="AU338" s="134"/>
      <c r="AV338" s="134"/>
      <c r="AW338" s="134"/>
      <c r="AX338" s="134"/>
      <c r="AY338" s="134"/>
      <c r="AZ338" s="134"/>
      <c r="BA338" s="134"/>
      <c r="BB338" s="134"/>
      <c r="BC338" s="134"/>
      <c r="BD338" s="134"/>
      <c r="BE338" s="134"/>
      <c r="BF338" s="134"/>
      <c r="BG338" s="134"/>
      <c r="BH338" s="134"/>
    </row>
    <row r="339" spans="1:60" ht="15">
      <c r="A339" s="134"/>
      <c r="B339" s="134"/>
      <c r="C339" s="134"/>
      <c r="D339" s="134"/>
      <c r="E339" s="998"/>
      <c r="F339" s="134"/>
      <c r="G339" s="134"/>
      <c r="H339" s="134"/>
      <c r="I339" s="134"/>
      <c r="J339" s="134"/>
      <c r="K339" s="134"/>
      <c r="L339" s="134"/>
      <c r="M339" s="134"/>
      <c r="N339" s="134"/>
      <c r="O339" s="134"/>
      <c r="P339" s="134"/>
      <c r="Q339" s="134"/>
      <c r="R339" s="134"/>
      <c r="S339" s="134"/>
      <c r="T339" s="134"/>
      <c r="U339" s="134"/>
      <c r="V339" s="134"/>
      <c r="W339" s="134"/>
      <c r="X339" s="134"/>
      <c r="Y339" s="134"/>
      <c r="Z339" s="134"/>
      <c r="AA339" s="134"/>
      <c r="AB339" s="134"/>
      <c r="AC339" s="134"/>
      <c r="AD339" s="134"/>
      <c r="AE339" s="134"/>
      <c r="AF339" s="134"/>
      <c r="AG339" s="134"/>
      <c r="AH339" s="134"/>
      <c r="AI339" s="134"/>
      <c r="AJ339" s="134"/>
      <c r="AK339" s="134"/>
      <c r="AL339" s="134"/>
      <c r="AM339" s="134"/>
      <c r="AN339" s="134"/>
      <c r="AO339" s="134"/>
      <c r="AP339" s="134"/>
      <c r="AQ339" s="134"/>
      <c r="AR339" s="134"/>
      <c r="AS339" s="134"/>
      <c r="AT339" s="134"/>
      <c r="AU339" s="134"/>
      <c r="AV339" s="134"/>
      <c r="AW339" s="134"/>
      <c r="AX339" s="134"/>
      <c r="AY339" s="134"/>
      <c r="AZ339" s="134"/>
      <c r="BA339" s="134"/>
      <c r="BB339" s="134"/>
      <c r="BC339" s="134"/>
      <c r="BD339" s="134"/>
      <c r="BE339" s="134"/>
      <c r="BF339" s="134"/>
      <c r="BG339" s="134"/>
      <c r="BH339" s="134"/>
    </row>
    <row r="340" spans="1:60" ht="15">
      <c r="A340" s="134"/>
      <c r="B340" s="134"/>
      <c r="C340" s="134"/>
      <c r="D340" s="134"/>
      <c r="E340" s="998"/>
      <c r="F340" s="134"/>
      <c r="G340" s="134"/>
      <c r="H340" s="134"/>
      <c r="I340" s="134"/>
      <c r="J340" s="134"/>
      <c r="K340" s="134"/>
      <c r="L340" s="134"/>
      <c r="M340" s="134"/>
      <c r="N340" s="134"/>
      <c r="O340" s="134"/>
      <c r="P340" s="134"/>
      <c r="Q340" s="134"/>
      <c r="R340" s="134"/>
      <c r="S340" s="134"/>
      <c r="T340" s="134"/>
      <c r="U340" s="134"/>
      <c r="V340" s="134"/>
      <c r="W340" s="134"/>
      <c r="X340" s="134"/>
      <c r="Y340" s="134"/>
      <c r="Z340" s="134"/>
      <c r="AA340" s="134"/>
      <c r="AB340" s="134"/>
      <c r="AC340" s="134"/>
      <c r="AD340" s="134"/>
      <c r="AE340" s="134"/>
      <c r="AF340" s="134"/>
      <c r="AG340" s="134"/>
      <c r="AH340" s="134"/>
      <c r="AI340" s="134"/>
      <c r="AJ340" s="134"/>
      <c r="AK340" s="134"/>
      <c r="AL340" s="134"/>
      <c r="AM340" s="134"/>
      <c r="AN340" s="134"/>
      <c r="AO340" s="134"/>
      <c r="AP340" s="134"/>
      <c r="AQ340" s="134"/>
      <c r="AR340" s="134"/>
      <c r="AS340" s="134"/>
      <c r="AT340" s="134"/>
      <c r="AU340" s="134"/>
      <c r="AV340" s="134"/>
      <c r="AW340" s="134"/>
      <c r="AX340" s="134"/>
      <c r="AY340" s="134"/>
      <c r="AZ340" s="134"/>
      <c r="BA340" s="134"/>
      <c r="BB340" s="134"/>
      <c r="BC340" s="134"/>
      <c r="BD340" s="134"/>
      <c r="BE340" s="134"/>
      <c r="BF340" s="134"/>
      <c r="BG340" s="134"/>
      <c r="BH340" s="134"/>
    </row>
    <row r="341" spans="1:60" ht="15">
      <c r="A341" s="134"/>
      <c r="B341" s="134"/>
      <c r="C341" s="134"/>
      <c r="D341" s="134"/>
      <c r="E341" s="998"/>
      <c r="F341" s="134"/>
      <c r="G341" s="134"/>
      <c r="H341" s="134"/>
      <c r="I341" s="134"/>
      <c r="J341" s="134"/>
      <c r="K341" s="134"/>
      <c r="L341" s="134"/>
      <c r="M341" s="134"/>
      <c r="N341" s="134"/>
      <c r="O341" s="134"/>
      <c r="P341" s="134"/>
      <c r="Q341" s="134"/>
      <c r="R341" s="134"/>
      <c r="S341" s="134"/>
      <c r="T341" s="134"/>
      <c r="U341" s="134"/>
      <c r="V341" s="134"/>
      <c r="W341" s="134"/>
      <c r="X341" s="134"/>
      <c r="Y341" s="134"/>
      <c r="Z341" s="134"/>
      <c r="AA341" s="134"/>
      <c r="AB341" s="134"/>
      <c r="AC341" s="134"/>
      <c r="AD341" s="134"/>
      <c r="AE341" s="134"/>
      <c r="AF341" s="134"/>
      <c r="AG341" s="134"/>
      <c r="AH341" s="134"/>
      <c r="AI341" s="134"/>
      <c r="AJ341" s="134"/>
      <c r="AK341" s="134"/>
      <c r="AL341" s="134"/>
      <c r="AM341" s="134"/>
      <c r="AN341" s="134"/>
      <c r="AO341" s="134"/>
      <c r="AP341" s="134"/>
      <c r="AQ341" s="134"/>
      <c r="AR341" s="134"/>
      <c r="AS341" s="134"/>
      <c r="AT341" s="134"/>
      <c r="AU341" s="134"/>
      <c r="AV341" s="134"/>
      <c r="AW341" s="134"/>
      <c r="AX341" s="134"/>
      <c r="AY341" s="134"/>
      <c r="AZ341" s="134"/>
      <c r="BA341" s="134"/>
      <c r="BB341" s="134"/>
      <c r="BC341" s="134"/>
      <c r="BD341" s="134"/>
      <c r="BE341" s="134"/>
      <c r="BF341" s="134"/>
      <c r="BG341" s="134"/>
      <c r="BH341" s="134"/>
    </row>
    <row r="342" spans="1:60" ht="15">
      <c r="A342" s="134"/>
      <c r="B342" s="134"/>
      <c r="C342" s="134"/>
      <c r="D342" s="134"/>
      <c r="E342" s="998"/>
      <c r="F342" s="134"/>
      <c r="G342" s="134"/>
      <c r="H342" s="134"/>
      <c r="I342" s="134"/>
      <c r="J342" s="134"/>
      <c r="K342" s="134"/>
      <c r="L342" s="134"/>
      <c r="M342" s="134"/>
      <c r="N342" s="134"/>
      <c r="O342" s="134"/>
      <c r="P342" s="134"/>
      <c r="Q342" s="134"/>
      <c r="R342" s="134"/>
      <c r="S342" s="134"/>
      <c r="T342" s="134"/>
      <c r="U342" s="134"/>
      <c r="V342" s="134"/>
      <c r="W342" s="134"/>
      <c r="X342" s="134"/>
      <c r="Y342" s="134"/>
      <c r="Z342" s="134"/>
      <c r="AA342" s="134"/>
      <c r="AB342" s="134"/>
      <c r="AC342" s="134"/>
      <c r="AD342" s="134"/>
      <c r="AE342" s="134"/>
      <c r="AF342" s="134"/>
      <c r="AG342" s="134"/>
      <c r="AH342" s="134"/>
      <c r="AI342" s="134"/>
      <c r="AJ342" s="134"/>
      <c r="AK342" s="134"/>
      <c r="AL342" s="134"/>
      <c r="AM342" s="134"/>
      <c r="AN342" s="134"/>
      <c r="AO342" s="134"/>
      <c r="AP342" s="134"/>
      <c r="AQ342" s="134"/>
      <c r="AR342" s="134"/>
      <c r="AS342" s="134"/>
      <c r="AT342" s="134"/>
      <c r="AU342" s="134"/>
      <c r="AV342" s="134"/>
      <c r="AW342" s="134"/>
      <c r="AX342" s="134"/>
      <c r="AY342" s="134"/>
      <c r="AZ342" s="134"/>
      <c r="BA342" s="134"/>
      <c r="BB342" s="134"/>
      <c r="BC342" s="134"/>
      <c r="BD342" s="134"/>
      <c r="BE342" s="134"/>
      <c r="BF342" s="134"/>
      <c r="BG342" s="134"/>
      <c r="BH342" s="134"/>
    </row>
    <row r="343" spans="1:60" ht="15">
      <c r="A343" s="134"/>
      <c r="B343" s="134"/>
      <c r="C343" s="134"/>
      <c r="D343" s="134"/>
      <c r="E343" s="998"/>
      <c r="F343" s="134"/>
      <c r="G343" s="134"/>
      <c r="H343" s="134"/>
      <c r="I343" s="134"/>
      <c r="J343" s="134"/>
      <c r="K343" s="134"/>
      <c r="L343" s="134"/>
      <c r="M343" s="134"/>
      <c r="N343" s="134"/>
      <c r="O343" s="134"/>
      <c r="P343" s="134"/>
      <c r="Q343" s="134"/>
      <c r="R343" s="134"/>
      <c r="S343" s="134"/>
      <c r="T343" s="134"/>
      <c r="U343" s="134"/>
      <c r="V343" s="134"/>
      <c r="W343" s="134"/>
      <c r="X343" s="134"/>
      <c r="Y343" s="134"/>
      <c r="Z343" s="134"/>
      <c r="AA343" s="134"/>
      <c r="AB343" s="134"/>
      <c r="AC343" s="134"/>
      <c r="AD343" s="134"/>
      <c r="AE343" s="134"/>
      <c r="AF343" s="134"/>
      <c r="AG343" s="134"/>
      <c r="AH343" s="134"/>
      <c r="AI343" s="134"/>
      <c r="AJ343" s="134"/>
      <c r="AK343" s="134"/>
      <c r="AL343" s="134"/>
      <c r="AM343" s="134"/>
      <c r="AN343" s="134"/>
      <c r="AO343" s="134"/>
      <c r="AP343" s="134"/>
      <c r="AQ343" s="134"/>
      <c r="AR343" s="134"/>
      <c r="AS343" s="134"/>
      <c r="AT343" s="134"/>
      <c r="AU343" s="134"/>
      <c r="AV343" s="134"/>
      <c r="AW343" s="134"/>
      <c r="AX343" s="134"/>
      <c r="AY343" s="134"/>
      <c r="AZ343" s="134"/>
      <c r="BA343" s="134"/>
      <c r="BB343" s="134"/>
      <c r="BC343" s="134"/>
      <c r="BD343" s="134"/>
      <c r="BE343" s="134"/>
      <c r="BF343" s="134"/>
      <c r="BG343" s="134"/>
      <c r="BH343" s="134"/>
    </row>
    <row r="344" spans="1:60" ht="15">
      <c r="A344" s="134"/>
      <c r="B344" s="134"/>
      <c r="C344" s="134"/>
      <c r="D344" s="134"/>
      <c r="E344" s="998"/>
      <c r="F344" s="134"/>
      <c r="G344" s="134"/>
      <c r="H344" s="134"/>
      <c r="I344" s="134"/>
      <c r="J344" s="134"/>
      <c r="K344" s="134"/>
      <c r="L344" s="134"/>
      <c r="M344" s="134"/>
      <c r="N344" s="134"/>
      <c r="O344" s="134"/>
      <c r="P344" s="134"/>
      <c r="Q344" s="134"/>
      <c r="R344" s="134"/>
      <c r="S344" s="134"/>
      <c r="T344" s="134"/>
      <c r="U344" s="134"/>
      <c r="V344" s="134"/>
      <c r="W344" s="134"/>
      <c r="X344" s="134"/>
      <c r="Y344" s="134"/>
      <c r="Z344" s="134"/>
      <c r="AA344" s="134"/>
      <c r="AB344" s="134"/>
      <c r="AC344" s="134"/>
      <c r="AD344" s="134"/>
      <c r="AE344" s="134"/>
      <c r="AF344" s="134"/>
      <c r="AG344" s="134"/>
      <c r="AH344" s="134"/>
      <c r="AI344" s="134"/>
      <c r="AJ344" s="134"/>
      <c r="AK344" s="134"/>
      <c r="AL344" s="134"/>
      <c r="AM344" s="134"/>
      <c r="AN344" s="134"/>
      <c r="AO344" s="134"/>
      <c r="AP344" s="134"/>
      <c r="AQ344" s="134"/>
      <c r="AR344" s="134"/>
      <c r="AS344" s="134"/>
      <c r="AT344" s="134"/>
      <c r="AU344" s="134"/>
      <c r="AV344" s="134"/>
      <c r="AW344" s="134"/>
      <c r="AX344" s="134"/>
      <c r="AY344" s="134"/>
      <c r="AZ344" s="134"/>
      <c r="BA344" s="134"/>
      <c r="BB344" s="134"/>
      <c r="BC344" s="134"/>
      <c r="BD344" s="134"/>
      <c r="BE344" s="134"/>
      <c r="BF344" s="134"/>
      <c r="BG344" s="134"/>
      <c r="BH344" s="134"/>
    </row>
    <row r="345" spans="1:60" ht="15">
      <c r="A345" s="134"/>
      <c r="B345" s="134"/>
      <c r="C345" s="134"/>
      <c r="D345" s="134"/>
      <c r="E345" s="998"/>
      <c r="F345" s="134"/>
      <c r="G345" s="134"/>
      <c r="H345" s="134"/>
      <c r="I345" s="134"/>
      <c r="J345" s="134"/>
      <c r="K345" s="134"/>
      <c r="L345" s="134"/>
      <c r="M345" s="134"/>
      <c r="N345" s="134"/>
      <c r="O345" s="134"/>
      <c r="P345" s="134"/>
      <c r="Q345" s="134"/>
      <c r="R345" s="134"/>
      <c r="S345" s="134"/>
      <c r="T345" s="134"/>
      <c r="U345" s="134"/>
      <c r="V345" s="134"/>
      <c r="W345" s="134"/>
      <c r="X345" s="134"/>
      <c r="Y345" s="134"/>
      <c r="Z345" s="134"/>
      <c r="AA345" s="134"/>
      <c r="AB345" s="134"/>
      <c r="AC345" s="134"/>
      <c r="AD345" s="134"/>
      <c r="AE345" s="134"/>
      <c r="AF345" s="134"/>
      <c r="AG345" s="134"/>
      <c r="AH345" s="134"/>
      <c r="AI345" s="134"/>
      <c r="AJ345" s="134"/>
      <c r="AK345" s="134"/>
      <c r="AL345" s="134"/>
      <c r="AM345" s="134"/>
      <c r="AN345" s="134"/>
      <c r="AO345" s="134"/>
      <c r="AP345" s="134"/>
      <c r="AQ345" s="134"/>
      <c r="AR345" s="134"/>
      <c r="AS345" s="134"/>
      <c r="AT345" s="134"/>
      <c r="AU345" s="134"/>
      <c r="AV345" s="134"/>
      <c r="AW345" s="134"/>
      <c r="AX345" s="134"/>
      <c r="AY345" s="134"/>
      <c r="AZ345" s="134"/>
      <c r="BA345" s="134"/>
      <c r="BB345" s="134"/>
      <c r="BC345" s="134"/>
      <c r="BD345" s="134"/>
      <c r="BE345" s="134"/>
      <c r="BF345" s="134"/>
      <c r="BG345" s="134"/>
      <c r="BH345" s="134"/>
    </row>
    <row r="346" spans="1:60" ht="15">
      <c r="A346" s="134"/>
      <c r="B346" s="134"/>
      <c r="C346" s="134"/>
      <c r="D346" s="134"/>
      <c r="E346" s="998"/>
      <c r="F346" s="134"/>
      <c r="G346" s="134"/>
      <c r="H346" s="134"/>
      <c r="I346" s="134"/>
      <c r="J346" s="134"/>
      <c r="K346" s="134"/>
      <c r="L346" s="134"/>
      <c r="M346" s="134"/>
      <c r="N346" s="134"/>
      <c r="O346" s="134"/>
      <c r="P346" s="134"/>
      <c r="Q346" s="134"/>
      <c r="R346" s="134"/>
      <c r="S346" s="134"/>
      <c r="T346" s="134"/>
      <c r="U346" s="134"/>
      <c r="V346" s="134"/>
      <c r="W346" s="134"/>
      <c r="X346" s="134"/>
      <c r="Y346" s="134"/>
      <c r="Z346" s="134"/>
      <c r="AA346" s="134"/>
      <c r="AB346" s="134"/>
      <c r="AC346" s="134"/>
      <c r="AD346" s="134"/>
      <c r="AE346" s="134"/>
      <c r="AF346" s="134"/>
      <c r="AG346" s="134"/>
      <c r="AH346" s="134"/>
      <c r="AI346" s="134"/>
      <c r="AJ346" s="134"/>
      <c r="AK346" s="134"/>
      <c r="AL346" s="134"/>
      <c r="AM346" s="134"/>
      <c r="AN346" s="134"/>
      <c r="AO346" s="134"/>
      <c r="AP346" s="134"/>
      <c r="AQ346" s="134"/>
      <c r="AR346" s="134"/>
      <c r="AS346" s="134"/>
      <c r="AT346" s="134"/>
      <c r="AU346" s="134"/>
      <c r="AV346" s="134"/>
      <c r="AW346" s="134"/>
      <c r="AX346" s="134"/>
      <c r="AY346" s="134"/>
      <c r="AZ346" s="134"/>
      <c r="BA346" s="134"/>
      <c r="BB346" s="134"/>
      <c r="BC346" s="134"/>
      <c r="BD346" s="134"/>
      <c r="BE346" s="134"/>
      <c r="BF346" s="134"/>
      <c r="BG346" s="134"/>
      <c r="BH346" s="134"/>
    </row>
    <row r="347" spans="1:60" ht="15">
      <c r="A347" s="134"/>
      <c r="B347" s="134"/>
      <c r="C347" s="134"/>
      <c r="D347" s="134"/>
      <c r="E347" s="998"/>
      <c r="F347" s="134"/>
      <c r="G347" s="134"/>
      <c r="H347" s="134"/>
      <c r="I347" s="134"/>
      <c r="J347" s="134"/>
      <c r="K347" s="134"/>
      <c r="L347" s="134"/>
      <c r="M347" s="134"/>
      <c r="N347" s="134"/>
      <c r="O347" s="134"/>
      <c r="P347" s="134"/>
      <c r="Q347" s="134"/>
      <c r="R347" s="134"/>
      <c r="S347" s="134"/>
      <c r="T347" s="134"/>
      <c r="U347" s="134"/>
      <c r="V347" s="134"/>
      <c r="W347" s="134"/>
      <c r="X347" s="134"/>
      <c r="Y347" s="134"/>
      <c r="Z347" s="134"/>
      <c r="AA347" s="134"/>
      <c r="AB347" s="134"/>
      <c r="AC347" s="134"/>
      <c r="AD347" s="134"/>
      <c r="AE347" s="134"/>
      <c r="AF347" s="134"/>
      <c r="AG347" s="134"/>
      <c r="AH347" s="134"/>
      <c r="AI347" s="134"/>
      <c r="AJ347" s="134"/>
      <c r="AK347" s="134"/>
      <c r="AL347" s="134"/>
      <c r="AM347" s="134"/>
      <c r="AN347" s="134"/>
      <c r="AO347" s="134"/>
      <c r="AP347" s="134"/>
      <c r="AQ347" s="134"/>
      <c r="AR347" s="134"/>
      <c r="AS347" s="134"/>
      <c r="AT347" s="134"/>
      <c r="AU347" s="134"/>
      <c r="AV347" s="134"/>
      <c r="AW347" s="134"/>
      <c r="AX347" s="134"/>
      <c r="AY347" s="134"/>
      <c r="AZ347" s="134"/>
      <c r="BA347" s="134"/>
      <c r="BB347" s="134"/>
      <c r="BC347" s="134"/>
      <c r="BD347" s="134"/>
      <c r="BE347" s="134"/>
      <c r="BF347" s="134"/>
      <c r="BG347" s="134"/>
      <c r="BH347" s="134"/>
    </row>
    <row r="348" spans="1:60" ht="15">
      <c r="A348" s="134"/>
      <c r="B348" s="134"/>
      <c r="C348" s="134"/>
      <c r="D348" s="134"/>
      <c r="E348" s="998"/>
      <c r="F348" s="134"/>
      <c r="G348" s="134"/>
      <c r="H348" s="134"/>
      <c r="I348" s="134"/>
      <c r="J348" s="134"/>
      <c r="K348" s="134"/>
      <c r="L348" s="134"/>
      <c r="M348" s="134"/>
      <c r="N348" s="134"/>
      <c r="O348" s="134"/>
      <c r="P348" s="134"/>
      <c r="Q348" s="134"/>
      <c r="R348" s="134"/>
      <c r="S348" s="134"/>
      <c r="T348" s="134"/>
      <c r="U348" s="134"/>
      <c r="V348" s="134"/>
      <c r="W348" s="134"/>
      <c r="X348" s="134"/>
      <c r="Y348" s="134"/>
      <c r="Z348" s="134"/>
      <c r="AA348" s="134"/>
      <c r="AB348" s="134"/>
      <c r="AC348" s="134"/>
      <c r="AD348" s="134"/>
      <c r="AE348" s="134"/>
      <c r="AF348" s="134"/>
      <c r="AG348" s="134"/>
      <c r="AH348" s="134"/>
      <c r="AI348" s="134"/>
      <c r="AJ348" s="134"/>
      <c r="AK348" s="134"/>
      <c r="AL348" s="134"/>
      <c r="AM348" s="134"/>
      <c r="AN348" s="134"/>
      <c r="AO348" s="134"/>
      <c r="AP348" s="134"/>
      <c r="AQ348" s="134"/>
      <c r="AR348" s="134"/>
      <c r="AS348" s="134"/>
      <c r="AT348" s="134"/>
      <c r="AU348" s="134"/>
      <c r="AV348" s="134"/>
      <c r="AW348" s="134"/>
      <c r="AX348" s="134"/>
      <c r="AY348" s="134"/>
      <c r="AZ348" s="134"/>
      <c r="BA348" s="134"/>
      <c r="BB348" s="134"/>
      <c r="BC348" s="134"/>
      <c r="BD348" s="134"/>
      <c r="BE348" s="134"/>
      <c r="BF348" s="134"/>
      <c r="BG348" s="134"/>
      <c r="BH348" s="134"/>
    </row>
    <row r="349" spans="1:60" ht="15">
      <c r="A349" s="134"/>
      <c r="B349" s="134"/>
      <c r="C349" s="134"/>
      <c r="D349" s="134"/>
      <c r="E349" s="998"/>
      <c r="F349" s="134"/>
      <c r="G349" s="134"/>
      <c r="H349" s="134"/>
      <c r="I349" s="134"/>
      <c r="J349" s="134"/>
      <c r="K349" s="134"/>
      <c r="L349" s="134"/>
      <c r="M349" s="134"/>
      <c r="N349" s="134"/>
      <c r="O349" s="134"/>
      <c r="P349" s="134"/>
      <c r="Q349" s="134"/>
      <c r="R349" s="134"/>
      <c r="S349" s="134"/>
      <c r="T349" s="134"/>
      <c r="U349" s="134"/>
      <c r="V349" s="134"/>
      <c r="W349" s="134"/>
      <c r="X349" s="134"/>
      <c r="Y349" s="134"/>
      <c r="Z349" s="134"/>
      <c r="AA349" s="134"/>
      <c r="AB349" s="134"/>
      <c r="AC349" s="134"/>
      <c r="AD349" s="134"/>
      <c r="AE349" s="134"/>
      <c r="AF349" s="134"/>
      <c r="AG349" s="134"/>
      <c r="AH349" s="134"/>
      <c r="AI349" s="134"/>
      <c r="AJ349" s="134"/>
      <c r="AK349" s="134"/>
      <c r="AL349" s="134"/>
      <c r="AM349" s="134"/>
      <c r="AN349" s="134"/>
      <c r="AO349" s="134"/>
      <c r="AP349" s="134"/>
      <c r="AQ349" s="134"/>
      <c r="AR349" s="134"/>
      <c r="AS349" s="134"/>
      <c r="AT349" s="134"/>
      <c r="AU349" s="134"/>
      <c r="AV349" s="134"/>
      <c r="AW349" s="134"/>
      <c r="AX349" s="134"/>
      <c r="AY349" s="134"/>
      <c r="AZ349" s="134"/>
      <c r="BA349" s="134"/>
      <c r="BB349" s="134"/>
      <c r="BC349" s="134"/>
      <c r="BD349" s="134"/>
      <c r="BE349" s="134"/>
      <c r="BF349" s="134"/>
      <c r="BG349" s="134"/>
      <c r="BH349" s="134"/>
    </row>
    <row r="350" spans="1:60" ht="15">
      <c r="A350" s="134"/>
      <c r="B350" s="134"/>
      <c r="C350" s="134"/>
      <c r="D350" s="134"/>
      <c r="E350" s="998"/>
      <c r="F350" s="134"/>
      <c r="G350" s="134"/>
      <c r="H350" s="134"/>
      <c r="I350" s="134"/>
      <c r="J350" s="134"/>
      <c r="K350" s="134"/>
      <c r="L350" s="134"/>
      <c r="M350" s="134"/>
      <c r="N350" s="134"/>
      <c r="O350" s="134"/>
      <c r="P350" s="134"/>
      <c r="Q350" s="134"/>
      <c r="R350" s="134"/>
      <c r="S350" s="134"/>
      <c r="T350" s="134"/>
      <c r="U350" s="134"/>
      <c r="V350" s="134"/>
      <c r="W350" s="134"/>
      <c r="X350" s="134"/>
      <c r="Y350" s="134"/>
      <c r="Z350" s="134"/>
      <c r="AA350" s="134"/>
      <c r="AB350" s="134"/>
      <c r="AC350" s="134"/>
      <c r="AD350" s="134"/>
      <c r="AE350" s="134"/>
      <c r="AF350" s="134"/>
      <c r="AG350" s="134"/>
      <c r="AH350" s="134"/>
      <c r="AI350" s="134"/>
      <c r="AJ350" s="134"/>
      <c r="AK350" s="134"/>
      <c r="AL350" s="134"/>
      <c r="AM350" s="134"/>
      <c r="AN350" s="134"/>
      <c r="AO350" s="134"/>
      <c r="AP350" s="134"/>
      <c r="AQ350" s="134"/>
      <c r="AR350" s="134"/>
      <c r="AS350" s="134"/>
      <c r="AT350" s="134"/>
      <c r="AU350" s="134"/>
      <c r="AV350" s="134"/>
      <c r="AW350" s="134"/>
      <c r="AX350" s="134"/>
      <c r="AY350" s="134"/>
      <c r="AZ350" s="134"/>
      <c r="BA350" s="134"/>
      <c r="BB350" s="134"/>
      <c r="BC350" s="134"/>
      <c r="BD350" s="134"/>
      <c r="BE350" s="134"/>
      <c r="BF350" s="134"/>
      <c r="BG350" s="134"/>
      <c r="BH350" s="134"/>
    </row>
    <row r="351" spans="1:60" ht="15">
      <c r="A351" s="134"/>
      <c r="B351" s="134"/>
      <c r="C351" s="134"/>
      <c r="D351" s="134"/>
      <c r="E351" s="998"/>
      <c r="F351" s="134"/>
      <c r="G351" s="134"/>
      <c r="H351" s="134"/>
      <c r="I351" s="134"/>
      <c r="J351" s="134"/>
      <c r="K351" s="134"/>
      <c r="L351" s="134"/>
      <c r="M351" s="134"/>
      <c r="N351" s="134"/>
      <c r="O351" s="134"/>
      <c r="P351" s="134"/>
      <c r="Q351" s="134"/>
      <c r="R351" s="134"/>
      <c r="S351" s="134"/>
      <c r="T351" s="134"/>
      <c r="U351" s="134"/>
      <c r="V351" s="134"/>
      <c r="W351" s="134"/>
      <c r="X351" s="134"/>
      <c r="Y351" s="134"/>
      <c r="Z351" s="134"/>
      <c r="AA351" s="134"/>
      <c r="AB351" s="134"/>
      <c r="AC351" s="134"/>
      <c r="AD351" s="134"/>
      <c r="AE351" s="134"/>
      <c r="AF351" s="134"/>
      <c r="AG351" s="134"/>
      <c r="AH351" s="134"/>
      <c r="AI351" s="134"/>
      <c r="AJ351" s="134"/>
      <c r="AK351" s="134"/>
      <c r="AL351" s="134"/>
      <c r="AM351" s="134"/>
      <c r="AN351" s="134"/>
      <c r="AO351" s="134"/>
      <c r="AP351" s="134"/>
      <c r="AQ351" s="134"/>
      <c r="AR351" s="134"/>
      <c r="AS351" s="134"/>
      <c r="AT351" s="134"/>
      <c r="AU351" s="134"/>
      <c r="AV351" s="134"/>
      <c r="AW351" s="134"/>
      <c r="AX351" s="134"/>
      <c r="AY351" s="134"/>
      <c r="AZ351" s="134"/>
      <c r="BA351" s="134"/>
      <c r="BB351" s="134"/>
      <c r="BC351" s="134"/>
      <c r="BD351" s="134"/>
      <c r="BE351" s="134"/>
      <c r="BF351" s="134"/>
      <c r="BG351" s="134"/>
      <c r="BH351" s="134"/>
    </row>
    <row r="352" spans="1:60" ht="15">
      <c r="A352" s="134"/>
      <c r="B352" s="134"/>
      <c r="C352" s="134"/>
      <c r="D352" s="134"/>
      <c r="E352" s="998"/>
      <c r="F352" s="134"/>
      <c r="G352" s="134"/>
      <c r="H352" s="134"/>
      <c r="I352" s="134"/>
      <c r="J352" s="134"/>
      <c r="K352" s="134"/>
      <c r="L352" s="134"/>
      <c r="M352" s="134"/>
      <c r="N352" s="134"/>
      <c r="O352" s="134"/>
      <c r="P352" s="134"/>
      <c r="Q352" s="134"/>
      <c r="R352" s="134"/>
      <c r="S352" s="134"/>
      <c r="T352" s="134"/>
      <c r="U352" s="134"/>
      <c r="V352" s="134"/>
      <c r="W352" s="134"/>
      <c r="X352" s="134"/>
      <c r="Y352" s="134"/>
      <c r="Z352" s="134"/>
      <c r="AA352" s="134"/>
      <c r="AB352" s="134"/>
      <c r="AC352" s="134"/>
      <c r="AD352" s="134"/>
      <c r="AE352" s="134"/>
      <c r="AF352" s="134"/>
      <c r="AG352" s="134"/>
      <c r="AH352" s="134"/>
      <c r="AI352" s="134"/>
      <c r="AJ352" s="134"/>
      <c r="AK352" s="134"/>
      <c r="AL352" s="134"/>
      <c r="AM352" s="134"/>
      <c r="AN352" s="134"/>
      <c r="AO352" s="134"/>
      <c r="AP352" s="134"/>
      <c r="AQ352" s="134"/>
      <c r="AR352" s="134"/>
      <c r="AS352" s="134"/>
      <c r="AT352" s="134"/>
      <c r="AU352" s="134"/>
      <c r="AV352" s="134"/>
      <c r="AW352" s="134"/>
      <c r="AX352" s="134"/>
      <c r="AY352" s="134"/>
      <c r="AZ352" s="134"/>
      <c r="BA352" s="134"/>
      <c r="BB352" s="134"/>
      <c r="BC352" s="134"/>
      <c r="BD352" s="134"/>
      <c r="BE352" s="134"/>
      <c r="BF352" s="134"/>
      <c r="BG352" s="134"/>
      <c r="BH352" s="134"/>
    </row>
    <row r="353" spans="1:60" ht="15">
      <c r="A353" s="134"/>
      <c r="B353" s="134"/>
      <c r="C353" s="134"/>
      <c r="D353" s="134"/>
      <c r="E353" s="998"/>
      <c r="F353" s="134"/>
      <c r="G353" s="134"/>
      <c r="H353" s="134"/>
      <c r="I353" s="134"/>
      <c r="J353" s="134"/>
      <c r="K353" s="134"/>
      <c r="L353" s="134"/>
      <c r="M353" s="134"/>
      <c r="N353" s="134"/>
      <c r="O353" s="134"/>
      <c r="P353" s="134"/>
      <c r="Q353" s="134"/>
      <c r="R353" s="134"/>
      <c r="S353" s="134"/>
      <c r="T353" s="134"/>
      <c r="U353" s="134"/>
      <c r="V353" s="134"/>
      <c r="W353" s="134"/>
      <c r="X353" s="134"/>
      <c r="Y353" s="134"/>
      <c r="Z353" s="134"/>
      <c r="AA353" s="134"/>
      <c r="AB353" s="134"/>
      <c r="AC353" s="134"/>
      <c r="AD353" s="134"/>
      <c r="AE353" s="134"/>
      <c r="AF353" s="134"/>
      <c r="AG353" s="134"/>
      <c r="AH353" s="134"/>
      <c r="AI353" s="134"/>
      <c r="AJ353" s="134"/>
      <c r="AK353" s="134"/>
      <c r="AL353" s="134"/>
      <c r="AM353" s="134"/>
      <c r="AN353" s="134"/>
      <c r="AO353" s="134"/>
      <c r="AP353" s="134"/>
      <c r="AQ353" s="134"/>
      <c r="AR353" s="134"/>
      <c r="AS353" s="134"/>
      <c r="AT353" s="134"/>
      <c r="AU353" s="134"/>
      <c r="AV353" s="134"/>
      <c r="AW353" s="134"/>
      <c r="AX353" s="134"/>
      <c r="AY353" s="134"/>
      <c r="AZ353" s="134"/>
      <c r="BA353" s="134"/>
      <c r="BB353" s="134"/>
      <c r="BC353" s="134"/>
      <c r="BD353" s="134"/>
      <c r="BE353" s="134"/>
      <c r="BF353" s="134"/>
      <c r="BG353" s="134"/>
      <c r="BH353" s="134"/>
    </row>
    <row r="354" spans="1:60" ht="15">
      <c r="A354" s="134"/>
      <c r="B354" s="134"/>
      <c r="C354" s="134"/>
      <c r="D354" s="134"/>
      <c r="E354" s="998"/>
      <c r="F354" s="134"/>
      <c r="G354" s="134"/>
      <c r="H354" s="134"/>
      <c r="I354" s="134"/>
      <c r="J354" s="134"/>
      <c r="K354" s="134"/>
      <c r="L354" s="134"/>
      <c r="M354" s="134"/>
      <c r="N354" s="134"/>
      <c r="O354" s="134"/>
      <c r="P354" s="134"/>
      <c r="Q354" s="134"/>
      <c r="R354" s="134"/>
      <c r="S354" s="134"/>
      <c r="T354" s="134"/>
      <c r="U354" s="134"/>
      <c r="V354" s="134"/>
      <c r="W354" s="134"/>
      <c r="X354" s="134"/>
      <c r="Y354" s="134"/>
      <c r="Z354" s="134"/>
      <c r="AA354" s="134"/>
      <c r="AB354" s="134"/>
      <c r="AC354" s="134"/>
      <c r="AD354" s="134"/>
      <c r="AE354" s="134"/>
      <c r="AF354" s="134"/>
      <c r="AG354" s="134"/>
      <c r="AH354" s="134"/>
      <c r="AI354" s="134"/>
      <c r="AJ354" s="134"/>
      <c r="AK354" s="134"/>
      <c r="AL354" s="134"/>
      <c r="AM354" s="134"/>
      <c r="AN354" s="134"/>
      <c r="AO354" s="134"/>
      <c r="AP354" s="134"/>
      <c r="AQ354" s="134"/>
      <c r="AR354" s="134"/>
      <c r="AS354" s="134"/>
      <c r="AT354" s="134"/>
      <c r="AU354" s="134"/>
      <c r="AV354" s="134"/>
      <c r="AW354" s="134"/>
      <c r="AX354" s="134"/>
      <c r="AY354" s="134"/>
      <c r="AZ354" s="134"/>
      <c r="BA354" s="134"/>
      <c r="BB354" s="134"/>
      <c r="BC354" s="134"/>
      <c r="BD354" s="134"/>
      <c r="BE354" s="134"/>
      <c r="BF354" s="134"/>
      <c r="BG354" s="134"/>
      <c r="BH354" s="134"/>
    </row>
    <row r="355" spans="1:60" ht="15">
      <c r="A355" s="134"/>
      <c r="B355" s="134"/>
      <c r="C355" s="134"/>
      <c r="D355" s="134"/>
      <c r="E355" s="998"/>
      <c r="F355" s="134"/>
      <c r="G355" s="134"/>
      <c r="H355" s="134"/>
      <c r="I355" s="134"/>
      <c r="J355" s="134"/>
      <c r="K355" s="134"/>
      <c r="L355" s="134"/>
      <c r="M355" s="134"/>
      <c r="N355" s="134"/>
      <c r="O355" s="134"/>
      <c r="P355" s="134"/>
      <c r="Q355" s="134"/>
      <c r="R355" s="134"/>
      <c r="S355" s="134"/>
      <c r="T355" s="134"/>
      <c r="U355" s="134"/>
      <c r="V355" s="134"/>
      <c r="W355" s="134"/>
      <c r="X355" s="134"/>
      <c r="Y355" s="134"/>
      <c r="Z355" s="134"/>
      <c r="AA355" s="134"/>
      <c r="AB355" s="134"/>
      <c r="AC355" s="134"/>
      <c r="AD355" s="134"/>
      <c r="AE355" s="134"/>
      <c r="AF355" s="134"/>
      <c r="AG355" s="134"/>
      <c r="AH355" s="134"/>
      <c r="AI355" s="134"/>
      <c r="AJ355" s="134"/>
      <c r="AK355" s="134"/>
      <c r="AL355" s="134"/>
      <c r="AM355" s="134"/>
      <c r="AN355" s="134"/>
      <c r="AO355" s="134"/>
      <c r="AP355" s="134"/>
      <c r="AQ355" s="134"/>
      <c r="AR355" s="134"/>
      <c r="AS355" s="134"/>
      <c r="AT355" s="134"/>
      <c r="AU355" s="134"/>
      <c r="AV355" s="134"/>
      <c r="AW355" s="134"/>
      <c r="AX355" s="134"/>
      <c r="AY355" s="134"/>
      <c r="AZ355" s="134"/>
      <c r="BA355" s="134"/>
      <c r="BB355" s="134"/>
      <c r="BC355" s="134"/>
      <c r="BD355" s="134"/>
      <c r="BE355" s="134"/>
      <c r="BF355" s="134"/>
      <c r="BG355" s="134"/>
      <c r="BH355" s="134"/>
    </row>
    <row r="356" spans="1:60" ht="15">
      <c r="A356" s="134"/>
      <c r="B356" s="134"/>
      <c r="C356" s="134"/>
      <c r="D356" s="134"/>
      <c r="E356" s="998"/>
      <c r="F356" s="134"/>
      <c r="G356" s="134"/>
      <c r="H356" s="134"/>
      <c r="I356" s="134"/>
      <c r="J356" s="134"/>
      <c r="K356" s="134"/>
      <c r="L356" s="134"/>
      <c r="M356" s="134"/>
      <c r="N356" s="134"/>
      <c r="O356" s="134"/>
      <c r="P356" s="134"/>
      <c r="Q356" s="134"/>
      <c r="R356" s="134"/>
      <c r="S356" s="134"/>
      <c r="T356" s="134"/>
      <c r="U356" s="134"/>
      <c r="V356" s="134"/>
      <c r="W356" s="134"/>
      <c r="X356" s="134"/>
      <c r="Y356" s="134"/>
      <c r="Z356" s="134"/>
      <c r="AA356" s="134"/>
      <c r="AB356" s="134"/>
      <c r="AC356" s="134"/>
      <c r="AD356" s="134"/>
      <c r="AE356" s="134"/>
      <c r="AF356" s="134"/>
      <c r="AG356" s="134"/>
      <c r="AH356" s="134"/>
      <c r="AI356" s="134"/>
      <c r="AJ356" s="134"/>
      <c r="AK356" s="134"/>
      <c r="AL356" s="134"/>
      <c r="AM356" s="134"/>
      <c r="AN356" s="134"/>
      <c r="AO356" s="134"/>
      <c r="AP356" s="134"/>
      <c r="AQ356" s="134"/>
      <c r="AR356" s="134"/>
      <c r="AS356" s="134"/>
      <c r="AT356" s="134"/>
      <c r="AU356" s="134"/>
      <c r="AV356" s="134"/>
      <c r="AW356" s="134"/>
      <c r="AX356" s="134"/>
      <c r="AY356" s="134"/>
      <c r="AZ356" s="134"/>
      <c r="BA356" s="134"/>
      <c r="BB356" s="134"/>
      <c r="BC356" s="134"/>
      <c r="BD356" s="134"/>
      <c r="BE356" s="134"/>
      <c r="BF356" s="134"/>
      <c r="BG356" s="134"/>
      <c r="BH356" s="134"/>
    </row>
    <row r="357" spans="1:60" ht="15">
      <c r="A357" s="134"/>
      <c r="B357" s="134"/>
      <c r="C357" s="134"/>
      <c r="D357" s="134"/>
      <c r="E357" s="998"/>
      <c r="F357" s="134"/>
      <c r="G357" s="134"/>
      <c r="H357" s="134"/>
      <c r="I357" s="134"/>
      <c r="J357" s="134"/>
      <c r="K357" s="134"/>
      <c r="L357" s="134"/>
      <c r="M357" s="134"/>
      <c r="N357" s="134"/>
      <c r="O357" s="134"/>
      <c r="P357" s="134"/>
      <c r="Q357" s="134"/>
      <c r="R357" s="134"/>
      <c r="S357" s="134"/>
      <c r="T357" s="134"/>
      <c r="U357" s="134"/>
      <c r="V357" s="134"/>
      <c r="W357" s="134"/>
      <c r="X357" s="134"/>
      <c r="Y357" s="134"/>
      <c r="Z357" s="134"/>
      <c r="AA357" s="134"/>
      <c r="AB357" s="134"/>
      <c r="AC357" s="134"/>
      <c r="AD357" s="134"/>
      <c r="AE357" s="134"/>
      <c r="AF357" s="134"/>
      <c r="AG357" s="134"/>
      <c r="AH357" s="134"/>
      <c r="AI357" s="134"/>
      <c r="AJ357" s="134"/>
      <c r="AK357" s="134"/>
      <c r="AL357" s="134"/>
      <c r="AM357" s="134"/>
      <c r="AN357" s="134"/>
      <c r="AO357" s="134"/>
      <c r="AP357" s="134"/>
      <c r="AQ357" s="134"/>
      <c r="AR357" s="134"/>
      <c r="AS357" s="134"/>
      <c r="AT357" s="134"/>
      <c r="AU357" s="134"/>
      <c r="AV357" s="134"/>
      <c r="AW357" s="134"/>
      <c r="AX357" s="134"/>
      <c r="AY357" s="134"/>
      <c r="AZ357" s="134"/>
      <c r="BA357" s="134"/>
      <c r="BB357" s="134"/>
      <c r="BC357" s="134"/>
      <c r="BD357" s="134"/>
      <c r="BE357" s="134"/>
      <c r="BF357" s="134"/>
      <c r="BG357" s="134"/>
      <c r="BH357" s="134"/>
    </row>
    <row r="358" spans="1:60" ht="15">
      <c r="A358" s="134"/>
      <c r="B358" s="134"/>
      <c r="C358" s="134"/>
      <c r="D358" s="134"/>
      <c r="E358" s="998"/>
      <c r="F358" s="134"/>
      <c r="G358" s="134"/>
      <c r="H358" s="134"/>
      <c r="I358" s="134"/>
      <c r="J358" s="134"/>
      <c r="K358" s="134"/>
      <c r="L358" s="134"/>
      <c r="M358" s="134"/>
      <c r="N358" s="134"/>
      <c r="O358" s="134"/>
      <c r="P358" s="134"/>
      <c r="Q358" s="134"/>
      <c r="R358" s="134"/>
      <c r="S358" s="134"/>
      <c r="T358" s="134"/>
      <c r="U358" s="134"/>
      <c r="V358" s="134"/>
      <c r="W358" s="134"/>
      <c r="X358" s="134"/>
      <c r="Y358" s="134"/>
      <c r="Z358" s="134"/>
      <c r="AA358" s="134"/>
      <c r="AB358" s="134"/>
      <c r="AC358" s="134"/>
      <c r="AD358" s="134"/>
      <c r="AE358" s="134"/>
      <c r="AF358" s="134"/>
      <c r="AG358" s="134"/>
      <c r="AH358" s="134"/>
      <c r="AI358" s="134"/>
      <c r="AJ358" s="134"/>
      <c r="AK358" s="134"/>
      <c r="AL358" s="134"/>
      <c r="AM358" s="134"/>
      <c r="AN358" s="134"/>
      <c r="AO358" s="134"/>
      <c r="AP358" s="134"/>
      <c r="AQ358" s="134"/>
      <c r="AR358" s="134"/>
      <c r="AS358" s="134"/>
      <c r="AT358" s="134"/>
      <c r="AU358" s="134"/>
      <c r="AV358" s="134"/>
      <c r="AW358" s="134"/>
      <c r="AX358" s="134"/>
      <c r="AY358" s="134"/>
      <c r="AZ358" s="134"/>
      <c r="BA358" s="134"/>
      <c r="BB358" s="134"/>
      <c r="BC358" s="134"/>
      <c r="BD358" s="134"/>
      <c r="BE358" s="134"/>
      <c r="BF358" s="134"/>
      <c r="BG358" s="134"/>
      <c r="BH358" s="134"/>
    </row>
    <row r="359" spans="1:60" ht="15">
      <c r="A359" s="134"/>
      <c r="B359" s="134"/>
      <c r="C359" s="134"/>
      <c r="D359" s="134"/>
      <c r="E359" s="998"/>
      <c r="F359" s="134"/>
      <c r="G359" s="134"/>
      <c r="H359" s="134"/>
      <c r="I359" s="134"/>
      <c r="J359" s="134"/>
      <c r="K359" s="134"/>
      <c r="L359" s="134"/>
      <c r="M359" s="134"/>
      <c r="N359" s="134"/>
      <c r="O359" s="134"/>
      <c r="P359" s="134"/>
      <c r="Q359" s="134"/>
      <c r="R359" s="134"/>
      <c r="S359" s="134"/>
      <c r="T359" s="134"/>
      <c r="U359" s="134"/>
      <c r="V359" s="134"/>
      <c r="W359" s="134"/>
      <c r="X359" s="134"/>
      <c r="Y359" s="134"/>
      <c r="Z359" s="134"/>
      <c r="AA359" s="134"/>
      <c r="AB359" s="134"/>
      <c r="AC359" s="134"/>
      <c r="AD359" s="134"/>
      <c r="AE359" s="134"/>
      <c r="AF359" s="134"/>
      <c r="AG359" s="134"/>
      <c r="AH359" s="134"/>
      <c r="AI359" s="134"/>
      <c r="AJ359" s="134"/>
      <c r="AK359" s="134"/>
      <c r="AL359" s="134"/>
      <c r="AM359" s="134"/>
      <c r="AN359" s="134"/>
      <c r="AO359" s="134"/>
      <c r="AP359" s="134"/>
      <c r="AQ359" s="134"/>
      <c r="AR359" s="134"/>
      <c r="AS359" s="134"/>
      <c r="AT359" s="134"/>
      <c r="AU359" s="134"/>
      <c r="AV359" s="134"/>
      <c r="AW359" s="134"/>
      <c r="AX359" s="134"/>
      <c r="AY359" s="134"/>
      <c r="AZ359" s="134"/>
      <c r="BA359" s="134"/>
      <c r="BB359" s="134"/>
      <c r="BC359" s="134"/>
      <c r="BD359" s="134"/>
      <c r="BE359" s="134"/>
      <c r="BF359" s="134"/>
      <c r="BG359" s="134"/>
      <c r="BH359" s="134"/>
    </row>
    <row r="360" spans="1:60" ht="15">
      <c r="A360" s="134"/>
      <c r="B360" s="134"/>
      <c r="C360" s="134"/>
      <c r="D360" s="134"/>
      <c r="E360" s="998"/>
      <c r="F360" s="134"/>
      <c r="G360" s="134"/>
      <c r="H360" s="134"/>
      <c r="I360" s="134"/>
      <c r="J360" s="134"/>
      <c r="K360" s="134"/>
      <c r="L360" s="134"/>
      <c r="M360" s="134"/>
      <c r="N360" s="134"/>
      <c r="O360" s="134"/>
      <c r="P360" s="134"/>
      <c r="Q360" s="134"/>
      <c r="R360" s="134"/>
      <c r="S360" s="134"/>
      <c r="T360" s="134"/>
      <c r="U360" s="134"/>
      <c r="V360" s="134"/>
      <c r="W360" s="134"/>
      <c r="X360" s="134"/>
      <c r="Y360" s="134"/>
      <c r="Z360" s="134"/>
      <c r="AA360" s="134"/>
      <c r="AB360" s="134"/>
      <c r="AC360" s="134"/>
      <c r="AD360" s="134"/>
      <c r="AE360" s="134"/>
      <c r="AF360" s="134"/>
      <c r="AG360" s="134"/>
      <c r="AH360" s="134"/>
      <c r="AI360" s="134"/>
      <c r="AJ360" s="134"/>
      <c r="AK360" s="134"/>
      <c r="AL360" s="134"/>
      <c r="AM360" s="134"/>
      <c r="AN360" s="134"/>
      <c r="AO360" s="134"/>
      <c r="AP360" s="134"/>
      <c r="AQ360" s="134"/>
      <c r="AR360" s="134"/>
      <c r="AS360" s="134"/>
      <c r="AT360" s="134"/>
      <c r="AU360" s="134"/>
      <c r="AV360" s="134"/>
      <c r="AW360" s="134"/>
      <c r="AX360" s="134"/>
      <c r="AY360" s="134"/>
      <c r="AZ360" s="134"/>
      <c r="BA360" s="134"/>
      <c r="BB360" s="134"/>
      <c r="BC360" s="134"/>
      <c r="BD360" s="134"/>
      <c r="BE360" s="134"/>
      <c r="BF360" s="134"/>
      <c r="BG360" s="134"/>
      <c r="BH360" s="134"/>
    </row>
    <row r="361" spans="1:60" ht="15">
      <c r="A361" s="134"/>
      <c r="B361" s="134"/>
      <c r="C361" s="134"/>
      <c r="D361" s="134"/>
      <c r="E361" s="998"/>
      <c r="F361" s="134"/>
      <c r="G361" s="134"/>
      <c r="H361" s="134"/>
      <c r="I361" s="134"/>
      <c r="J361" s="134"/>
      <c r="K361" s="134"/>
      <c r="L361" s="134"/>
      <c r="M361" s="134"/>
      <c r="N361" s="134"/>
      <c r="O361" s="134"/>
      <c r="P361" s="134"/>
      <c r="Q361" s="134"/>
      <c r="R361" s="134"/>
      <c r="S361" s="134"/>
      <c r="T361" s="134"/>
      <c r="U361" s="134"/>
      <c r="V361" s="134"/>
      <c r="W361" s="134"/>
      <c r="X361" s="134"/>
      <c r="Y361" s="134"/>
      <c r="Z361" s="134"/>
      <c r="AA361" s="134"/>
      <c r="AB361" s="134"/>
      <c r="AC361" s="134"/>
      <c r="AD361" s="134"/>
      <c r="AE361" s="134"/>
      <c r="AF361" s="134"/>
      <c r="AG361" s="134"/>
      <c r="AH361" s="134"/>
      <c r="AI361" s="134"/>
      <c r="AJ361" s="134"/>
      <c r="AK361" s="134"/>
      <c r="AL361" s="134"/>
      <c r="AM361" s="134"/>
      <c r="AN361" s="134"/>
      <c r="AO361" s="134"/>
      <c r="AP361" s="134"/>
      <c r="AQ361" s="134"/>
      <c r="AR361" s="134"/>
      <c r="AS361" s="134"/>
      <c r="AT361" s="134"/>
      <c r="AU361" s="134"/>
      <c r="AV361" s="134"/>
      <c r="AW361" s="134"/>
      <c r="AX361" s="134"/>
      <c r="AY361" s="134"/>
      <c r="AZ361" s="134"/>
      <c r="BA361" s="134"/>
      <c r="BB361" s="134"/>
      <c r="BC361" s="134"/>
      <c r="BD361" s="134"/>
      <c r="BE361" s="134"/>
      <c r="BF361" s="134"/>
      <c r="BG361" s="134"/>
      <c r="BH361" s="134"/>
    </row>
    <row r="362" spans="1:60" ht="15">
      <c r="A362" s="134"/>
      <c r="B362" s="134"/>
      <c r="C362" s="134"/>
      <c r="D362" s="134"/>
      <c r="E362" s="998"/>
      <c r="F362" s="134"/>
      <c r="G362" s="134"/>
      <c r="H362" s="134"/>
      <c r="I362" s="134"/>
      <c r="J362" s="134"/>
      <c r="K362" s="134"/>
      <c r="L362" s="134"/>
      <c r="M362" s="134"/>
      <c r="N362" s="134"/>
      <c r="O362" s="134"/>
      <c r="P362" s="134"/>
      <c r="Q362" s="134"/>
      <c r="R362" s="134"/>
      <c r="S362" s="134"/>
      <c r="T362" s="134"/>
      <c r="U362" s="134"/>
      <c r="V362" s="134"/>
      <c r="W362" s="134"/>
      <c r="X362" s="134"/>
      <c r="Y362" s="134"/>
      <c r="Z362" s="134"/>
      <c r="AA362" s="134"/>
      <c r="AB362" s="134"/>
      <c r="AC362" s="134"/>
      <c r="AD362" s="134"/>
      <c r="AE362" s="134"/>
      <c r="AF362" s="134"/>
      <c r="AG362" s="134"/>
      <c r="AH362" s="134"/>
      <c r="AI362" s="134"/>
      <c r="AJ362" s="134"/>
      <c r="AK362" s="134"/>
      <c r="AL362" s="134"/>
      <c r="AM362" s="134"/>
      <c r="AN362" s="134"/>
      <c r="AO362" s="134"/>
      <c r="AP362" s="134"/>
      <c r="AQ362" s="134"/>
      <c r="AR362" s="134"/>
      <c r="AS362" s="134"/>
      <c r="AT362" s="134"/>
      <c r="AU362" s="134"/>
      <c r="AV362" s="134"/>
      <c r="AW362" s="134"/>
      <c r="AX362" s="134"/>
      <c r="AY362" s="134"/>
      <c r="AZ362" s="134"/>
      <c r="BA362" s="134"/>
      <c r="BB362" s="134"/>
      <c r="BC362" s="134"/>
      <c r="BD362" s="134"/>
      <c r="BE362" s="134"/>
      <c r="BF362" s="134"/>
      <c r="BG362" s="134"/>
      <c r="BH362" s="134"/>
    </row>
    <row r="363" spans="1:60" ht="15">
      <c r="A363" s="134"/>
      <c r="B363" s="134"/>
      <c r="C363" s="134"/>
      <c r="D363" s="134"/>
      <c r="E363" s="998"/>
      <c r="F363" s="134"/>
      <c r="G363" s="134"/>
      <c r="H363" s="134"/>
      <c r="I363" s="134"/>
      <c r="J363" s="134"/>
      <c r="K363" s="134"/>
      <c r="L363" s="134"/>
      <c r="M363" s="134"/>
      <c r="N363" s="134"/>
      <c r="O363" s="134"/>
      <c r="P363" s="134"/>
      <c r="Q363" s="134"/>
      <c r="R363" s="134"/>
      <c r="S363" s="134"/>
      <c r="T363" s="134"/>
      <c r="U363" s="134"/>
      <c r="V363" s="134"/>
      <c r="W363" s="134"/>
      <c r="X363" s="134"/>
      <c r="Y363" s="134"/>
      <c r="Z363" s="134"/>
      <c r="AA363" s="134"/>
      <c r="AB363" s="134"/>
      <c r="AC363" s="134"/>
      <c r="AD363" s="134"/>
      <c r="AE363" s="134"/>
      <c r="AF363" s="134"/>
      <c r="AG363" s="134"/>
      <c r="AH363" s="134"/>
      <c r="AI363" s="134"/>
      <c r="AJ363" s="134"/>
      <c r="AK363" s="134"/>
      <c r="AL363" s="134"/>
      <c r="AM363" s="134"/>
      <c r="AN363" s="134"/>
      <c r="AO363" s="134"/>
      <c r="AP363" s="134"/>
      <c r="AQ363" s="134"/>
      <c r="AR363" s="134"/>
      <c r="AS363" s="134"/>
      <c r="AT363" s="134"/>
      <c r="AU363" s="134"/>
      <c r="AV363" s="134"/>
      <c r="AW363" s="134"/>
      <c r="AX363" s="134"/>
      <c r="AY363" s="134"/>
      <c r="AZ363" s="134"/>
      <c r="BA363" s="134"/>
      <c r="BB363" s="134"/>
      <c r="BC363" s="134"/>
      <c r="BD363" s="134"/>
      <c r="BE363" s="134"/>
      <c r="BF363" s="134"/>
      <c r="BG363" s="134"/>
      <c r="BH363" s="134"/>
    </row>
    <row r="364" spans="1:60" ht="15">
      <c r="A364" s="134"/>
      <c r="B364" s="134"/>
      <c r="C364" s="134"/>
      <c r="D364" s="134"/>
      <c r="E364" s="998"/>
      <c r="F364" s="134"/>
      <c r="G364" s="134"/>
      <c r="H364" s="134"/>
      <c r="I364" s="134"/>
      <c r="J364" s="134"/>
      <c r="K364" s="134"/>
      <c r="L364" s="134"/>
      <c r="M364" s="134"/>
      <c r="N364" s="134"/>
      <c r="O364" s="134"/>
      <c r="P364" s="134"/>
      <c r="Q364" s="134"/>
      <c r="R364" s="134"/>
      <c r="S364" s="134"/>
      <c r="T364" s="134"/>
      <c r="U364" s="134"/>
      <c r="V364" s="134"/>
      <c r="W364" s="134"/>
      <c r="X364" s="134"/>
      <c r="Y364" s="134"/>
      <c r="Z364" s="134"/>
      <c r="AA364" s="134"/>
      <c r="AB364" s="134"/>
      <c r="AC364" s="134"/>
      <c r="AD364" s="134"/>
      <c r="AE364" s="134"/>
      <c r="AF364" s="134"/>
      <c r="AG364" s="134"/>
      <c r="AH364" s="134"/>
      <c r="AI364" s="134"/>
      <c r="AJ364" s="134"/>
      <c r="AK364" s="134"/>
      <c r="AL364" s="134"/>
      <c r="AM364" s="134"/>
      <c r="AN364" s="134"/>
      <c r="AO364" s="134"/>
      <c r="AP364" s="134"/>
      <c r="AQ364" s="134"/>
      <c r="AR364" s="134"/>
      <c r="AS364" s="134"/>
      <c r="AT364" s="134"/>
      <c r="AU364" s="134"/>
      <c r="AV364" s="134"/>
      <c r="AW364" s="134"/>
      <c r="AX364" s="134"/>
      <c r="AY364" s="134"/>
      <c r="AZ364" s="134"/>
      <c r="BA364" s="134"/>
      <c r="BB364" s="134"/>
      <c r="BC364" s="134"/>
      <c r="BD364" s="134"/>
      <c r="BE364" s="134"/>
      <c r="BF364" s="134"/>
      <c r="BG364" s="134"/>
      <c r="BH364" s="134"/>
    </row>
    <row r="365" spans="1:60" ht="15">
      <c r="A365" s="134"/>
      <c r="B365" s="134"/>
      <c r="C365" s="134"/>
      <c r="D365" s="134"/>
      <c r="E365" s="998"/>
      <c r="F365" s="134"/>
      <c r="G365" s="134"/>
      <c r="H365" s="134"/>
      <c r="I365" s="134"/>
      <c r="J365" s="134"/>
      <c r="K365" s="134"/>
      <c r="L365" s="134"/>
      <c r="M365" s="134"/>
      <c r="N365" s="134"/>
      <c r="O365" s="134"/>
      <c r="P365" s="134"/>
      <c r="Q365" s="134"/>
      <c r="R365" s="134"/>
      <c r="S365" s="134"/>
      <c r="T365" s="134"/>
      <c r="U365" s="134"/>
      <c r="V365" s="134"/>
      <c r="W365" s="134"/>
      <c r="X365" s="134"/>
      <c r="Y365" s="134"/>
      <c r="Z365" s="134"/>
      <c r="AA365" s="134"/>
      <c r="AB365" s="134"/>
      <c r="AC365" s="134"/>
      <c r="AD365" s="134"/>
      <c r="AE365" s="134"/>
      <c r="AF365" s="134"/>
      <c r="AG365" s="134"/>
      <c r="AH365" s="134"/>
      <c r="AI365" s="134"/>
      <c r="AJ365" s="134"/>
      <c r="AK365" s="134"/>
      <c r="AL365" s="134"/>
      <c r="AM365" s="134"/>
      <c r="AN365" s="134"/>
      <c r="AO365" s="134"/>
      <c r="AP365" s="134"/>
      <c r="AQ365" s="134"/>
      <c r="AR365" s="134"/>
      <c r="AS365" s="134"/>
      <c r="AT365" s="134"/>
      <c r="AU365" s="134"/>
      <c r="AV365" s="134"/>
      <c r="AW365" s="134"/>
      <c r="AX365" s="134"/>
      <c r="AY365" s="134"/>
      <c r="AZ365" s="134"/>
      <c r="BA365" s="134"/>
      <c r="BB365" s="134"/>
      <c r="BC365" s="134"/>
      <c r="BD365" s="134"/>
      <c r="BE365" s="134"/>
      <c r="BF365" s="134"/>
      <c r="BG365" s="134"/>
      <c r="BH365" s="134"/>
    </row>
    <row r="366" spans="1:60" ht="15">
      <c r="A366" s="134"/>
      <c r="B366" s="134"/>
      <c r="C366" s="134"/>
      <c r="D366" s="134"/>
      <c r="E366" s="998"/>
      <c r="F366" s="134"/>
      <c r="G366" s="134"/>
      <c r="H366" s="134"/>
      <c r="I366" s="134"/>
      <c r="J366" s="134"/>
      <c r="K366" s="134"/>
      <c r="L366" s="134"/>
      <c r="M366" s="134"/>
      <c r="N366" s="134"/>
      <c r="O366" s="134"/>
      <c r="P366" s="134"/>
      <c r="Q366" s="134"/>
      <c r="R366" s="134"/>
      <c r="S366" s="134"/>
      <c r="T366" s="134"/>
      <c r="U366" s="134"/>
      <c r="V366" s="134"/>
      <c r="W366" s="134"/>
      <c r="X366" s="134"/>
      <c r="Y366" s="134"/>
      <c r="Z366" s="134"/>
      <c r="AA366" s="134"/>
      <c r="AB366" s="134"/>
      <c r="AC366" s="134"/>
      <c r="AD366" s="134"/>
      <c r="AE366" s="134"/>
      <c r="AF366" s="134"/>
      <c r="AG366" s="134"/>
      <c r="AH366" s="134"/>
      <c r="AI366" s="134"/>
      <c r="AJ366" s="134"/>
      <c r="AK366" s="134"/>
      <c r="AL366" s="134"/>
      <c r="AM366" s="134"/>
      <c r="AN366" s="134"/>
      <c r="AO366" s="134"/>
      <c r="AP366" s="134"/>
      <c r="AQ366" s="134"/>
      <c r="AR366" s="134"/>
      <c r="AS366" s="134"/>
      <c r="AT366" s="134"/>
      <c r="AU366" s="134"/>
      <c r="AV366" s="134"/>
      <c r="AW366" s="134"/>
      <c r="AX366" s="134"/>
      <c r="AY366" s="134"/>
      <c r="AZ366" s="134"/>
      <c r="BA366" s="134"/>
      <c r="BB366" s="134"/>
      <c r="BC366" s="134"/>
      <c r="BD366" s="134"/>
      <c r="BE366" s="134"/>
      <c r="BF366" s="134"/>
      <c r="BG366" s="134"/>
      <c r="BH366" s="134"/>
    </row>
    <row r="367" spans="1:60" ht="15">
      <c r="A367" s="134"/>
      <c r="B367" s="134"/>
      <c r="C367" s="134"/>
      <c r="D367" s="134"/>
      <c r="E367" s="998"/>
      <c r="F367" s="134"/>
      <c r="G367" s="134"/>
      <c r="H367" s="134"/>
      <c r="I367" s="134"/>
      <c r="J367" s="134"/>
      <c r="K367" s="134"/>
      <c r="L367" s="134"/>
      <c r="M367" s="134"/>
      <c r="N367" s="134"/>
      <c r="O367" s="134"/>
      <c r="P367" s="134"/>
      <c r="Q367" s="134"/>
      <c r="R367" s="134"/>
      <c r="S367" s="134"/>
      <c r="T367" s="134"/>
      <c r="U367" s="134"/>
      <c r="V367" s="134"/>
      <c r="W367" s="134"/>
      <c r="X367" s="134"/>
      <c r="Y367" s="134"/>
      <c r="Z367" s="134"/>
      <c r="AA367" s="134"/>
      <c r="AB367" s="134"/>
      <c r="AC367" s="134"/>
      <c r="AD367" s="134"/>
      <c r="AE367" s="134"/>
      <c r="AF367" s="134"/>
      <c r="AG367" s="134"/>
      <c r="AH367" s="134"/>
      <c r="AI367" s="134"/>
      <c r="AJ367" s="134"/>
      <c r="AK367" s="134"/>
      <c r="AL367" s="134"/>
      <c r="AM367" s="134"/>
      <c r="AN367" s="134"/>
      <c r="AO367" s="134"/>
      <c r="AP367" s="134"/>
      <c r="AQ367" s="134"/>
      <c r="AR367" s="134"/>
      <c r="AS367" s="134"/>
      <c r="AT367" s="134"/>
      <c r="AU367" s="134"/>
      <c r="AV367" s="134"/>
      <c r="AW367" s="134"/>
      <c r="AX367" s="134"/>
      <c r="AY367" s="134"/>
      <c r="AZ367" s="134"/>
      <c r="BA367" s="134"/>
      <c r="BB367" s="134"/>
      <c r="BC367" s="134"/>
      <c r="BD367" s="134"/>
      <c r="BE367" s="134"/>
      <c r="BF367" s="134"/>
      <c r="BG367" s="134"/>
      <c r="BH367" s="134"/>
    </row>
    <row r="368" spans="1:60" ht="15">
      <c r="A368" s="134"/>
      <c r="B368" s="134"/>
      <c r="C368" s="134"/>
      <c r="D368" s="134"/>
      <c r="E368" s="998"/>
      <c r="F368" s="134"/>
      <c r="G368" s="134"/>
      <c r="H368" s="134"/>
      <c r="I368" s="134"/>
      <c r="J368" s="134"/>
      <c r="K368" s="134"/>
      <c r="L368" s="134"/>
      <c r="M368" s="134"/>
      <c r="N368" s="134"/>
      <c r="O368" s="134"/>
      <c r="P368" s="134"/>
      <c r="Q368" s="134"/>
      <c r="R368" s="134"/>
      <c r="S368" s="134"/>
      <c r="T368" s="134"/>
      <c r="U368" s="134"/>
      <c r="V368" s="134"/>
      <c r="W368" s="134"/>
      <c r="X368" s="134"/>
      <c r="Y368" s="134"/>
      <c r="Z368" s="134"/>
      <c r="AA368" s="134"/>
      <c r="AB368" s="134"/>
      <c r="AC368" s="134"/>
      <c r="AD368" s="134"/>
      <c r="AE368" s="134"/>
      <c r="AF368" s="134"/>
      <c r="AG368" s="134"/>
      <c r="AH368" s="134"/>
      <c r="AI368" s="134"/>
      <c r="AJ368" s="134"/>
      <c r="AK368" s="134"/>
      <c r="AL368" s="134"/>
      <c r="AM368" s="134"/>
      <c r="AN368" s="134"/>
      <c r="AO368" s="134"/>
      <c r="AP368" s="134"/>
      <c r="AQ368" s="134"/>
      <c r="AR368" s="134"/>
      <c r="AS368" s="134"/>
      <c r="AT368" s="134"/>
      <c r="AU368" s="134"/>
      <c r="AV368" s="134"/>
      <c r="AW368" s="134"/>
      <c r="AX368" s="134"/>
      <c r="AY368" s="134"/>
      <c r="AZ368" s="134"/>
      <c r="BA368" s="134"/>
      <c r="BB368" s="134"/>
      <c r="BC368" s="134"/>
      <c r="BD368" s="134"/>
      <c r="BE368" s="134"/>
      <c r="BF368" s="134"/>
      <c r="BG368" s="134"/>
      <c r="BH368" s="134"/>
    </row>
    <row r="369" spans="1:60" ht="15">
      <c r="A369" s="134"/>
      <c r="B369" s="134"/>
      <c r="C369" s="134"/>
      <c r="D369" s="134"/>
      <c r="E369" s="998"/>
      <c r="F369" s="134"/>
      <c r="G369" s="134"/>
      <c r="H369" s="134"/>
      <c r="I369" s="134"/>
      <c r="J369" s="134"/>
      <c r="K369" s="134"/>
      <c r="L369" s="134"/>
      <c r="M369" s="134"/>
      <c r="N369" s="134"/>
      <c r="O369" s="134"/>
      <c r="P369" s="134"/>
      <c r="Q369" s="134"/>
      <c r="R369" s="134"/>
      <c r="S369" s="134"/>
      <c r="T369" s="134"/>
      <c r="U369" s="134"/>
      <c r="V369" s="134"/>
      <c r="W369" s="134"/>
      <c r="X369" s="134"/>
      <c r="Y369" s="134"/>
      <c r="Z369" s="134"/>
      <c r="AA369" s="134"/>
      <c r="AB369" s="134"/>
      <c r="AC369" s="134"/>
      <c r="AD369" s="134"/>
      <c r="AE369" s="134"/>
      <c r="AF369" s="134"/>
      <c r="AG369" s="134"/>
      <c r="AH369" s="134"/>
      <c r="AI369" s="134"/>
      <c r="AJ369" s="134"/>
      <c r="AK369" s="134"/>
      <c r="AL369" s="134"/>
      <c r="AM369" s="134"/>
      <c r="AN369" s="134"/>
      <c r="AO369" s="134"/>
      <c r="AP369" s="134"/>
      <c r="AQ369" s="134"/>
      <c r="AR369" s="134"/>
      <c r="AS369" s="134"/>
      <c r="AT369" s="134"/>
      <c r="AU369" s="134"/>
      <c r="AV369" s="134"/>
      <c r="AW369" s="134"/>
      <c r="AX369" s="134"/>
      <c r="AY369" s="134"/>
      <c r="AZ369" s="134"/>
      <c r="BA369" s="134"/>
      <c r="BB369" s="134"/>
      <c r="BC369" s="134"/>
      <c r="BD369" s="134"/>
      <c r="BE369" s="134"/>
      <c r="BF369" s="134"/>
      <c r="BG369" s="134"/>
      <c r="BH369" s="134"/>
    </row>
    <row r="370" spans="1:60" ht="15">
      <c r="A370" s="134"/>
      <c r="B370" s="134"/>
      <c r="C370" s="134"/>
      <c r="D370" s="134"/>
      <c r="E370" s="998"/>
      <c r="F370" s="134"/>
      <c r="G370" s="134"/>
      <c r="H370" s="134"/>
      <c r="I370" s="134"/>
      <c r="J370" s="134"/>
      <c r="K370" s="134"/>
      <c r="L370" s="134"/>
      <c r="M370" s="134"/>
      <c r="N370" s="134"/>
      <c r="O370" s="134"/>
      <c r="P370" s="134"/>
      <c r="Q370" s="134"/>
      <c r="R370" s="134"/>
      <c r="S370" s="134"/>
      <c r="T370" s="134"/>
      <c r="U370" s="134"/>
      <c r="V370" s="134"/>
      <c r="W370" s="134"/>
      <c r="X370" s="134"/>
      <c r="Y370" s="134"/>
      <c r="Z370" s="134"/>
      <c r="AA370" s="134"/>
      <c r="AB370" s="134"/>
      <c r="AC370" s="134"/>
      <c r="AD370" s="134"/>
      <c r="AE370" s="134"/>
      <c r="AF370" s="134"/>
      <c r="AG370" s="134"/>
      <c r="AH370" s="134"/>
      <c r="AI370" s="134"/>
      <c r="AJ370" s="134"/>
      <c r="AK370" s="134"/>
      <c r="AL370" s="134"/>
      <c r="AM370" s="134"/>
      <c r="AN370" s="134"/>
      <c r="AO370" s="134"/>
      <c r="AP370" s="134"/>
      <c r="AQ370" s="134"/>
      <c r="AR370" s="134"/>
      <c r="AS370" s="134"/>
      <c r="AT370" s="134"/>
      <c r="AU370" s="134"/>
      <c r="AV370" s="134"/>
      <c r="AW370" s="134"/>
      <c r="AX370" s="134"/>
      <c r="AY370" s="134"/>
      <c r="AZ370" s="134"/>
      <c r="BA370" s="134"/>
      <c r="BB370" s="134"/>
      <c r="BC370" s="134"/>
      <c r="BD370" s="134"/>
      <c r="BE370" s="134"/>
      <c r="BF370" s="134"/>
      <c r="BG370" s="134"/>
      <c r="BH370" s="134"/>
    </row>
    <row r="371" spans="1:60" ht="15">
      <c r="A371" s="134"/>
      <c r="B371" s="134"/>
      <c r="C371" s="134"/>
      <c r="D371" s="134"/>
      <c r="E371" s="998"/>
      <c r="F371" s="134"/>
      <c r="G371" s="134"/>
      <c r="H371" s="134"/>
      <c r="I371" s="134"/>
      <c r="J371" s="134"/>
      <c r="K371" s="134"/>
      <c r="L371" s="134"/>
      <c r="M371" s="134"/>
      <c r="N371" s="134"/>
      <c r="O371" s="134"/>
      <c r="P371" s="134"/>
      <c r="Q371" s="134"/>
      <c r="R371" s="134"/>
      <c r="S371" s="134"/>
      <c r="T371" s="134"/>
      <c r="U371" s="134"/>
      <c r="V371" s="134"/>
      <c r="W371" s="134"/>
      <c r="X371" s="134"/>
      <c r="Y371" s="134"/>
      <c r="Z371" s="134"/>
      <c r="AA371" s="134"/>
      <c r="AB371" s="134"/>
      <c r="AC371" s="134"/>
      <c r="AD371" s="134"/>
      <c r="AE371" s="134"/>
      <c r="AF371" s="134"/>
      <c r="AG371" s="134"/>
      <c r="AH371" s="134"/>
      <c r="AI371" s="134"/>
      <c r="AJ371" s="134"/>
      <c r="AK371" s="134"/>
      <c r="AL371" s="134"/>
      <c r="AM371" s="134"/>
      <c r="AN371" s="134"/>
      <c r="AO371" s="134"/>
      <c r="AP371" s="134"/>
      <c r="AQ371" s="134"/>
      <c r="AR371" s="134"/>
      <c r="AS371" s="134"/>
      <c r="AT371" s="134"/>
      <c r="AU371" s="134"/>
      <c r="AV371" s="134"/>
      <c r="AW371" s="134"/>
      <c r="AX371" s="134"/>
      <c r="AY371" s="134"/>
      <c r="AZ371" s="134"/>
      <c r="BA371" s="134"/>
      <c r="BB371" s="134"/>
      <c r="BC371" s="134"/>
      <c r="BD371" s="134"/>
      <c r="BE371" s="134"/>
      <c r="BF371" s="134"/>
      <c r="BG371" s="134"/>
      <c r="BH371" s="134"/>
    </row>
    <row r="372" spans="1:60" ht="15">
      <c r="A372" s="134"/>
      <c r="B372" s="134"/>
      <c r="C372" s="134"/>
      <c r="D372" s="134"/>
      <c r="E372" s="998"/>
      <c r="F372" s="134"/>
      <c r="G372" s="134"/>
      <c r="H372" s="134"/>
      <c r="I372" s="134"/>
      <c r="J372" s="134"/>
      <c r="K372" s="134"/>
      <c r="L372" s="134"/>
      <c r="M372" s="134"/>
      <c r="N372" s="134"/>
      <c r="O372" s="134"/>
      <c r="P372" s="134"/>
      <c r="Q372" s="134"/>
      <c r="R372" s="134"/>
      <c r="S372" s="134"/>
      <c r="T372" s="134"/>
      <c r="U372" s="134"/>
      <c r="V372" s="134"/>
      <c r="W372" s="134"/>
      <c r="X372" s="134"/>
      <c r="Y372" s="134"/>
      <c r="Z372" s="134"/>
      <c r="AA372" s="134"/>
      <c r="AB372" s="134"/>
      <c r="AC372" s="134"/>
      <c r="AD372" s="134"/>
      <c r="AE372" s="134"/>
      <c r="AF372" s="134"/>
      <c r="AG372" s="134"/>
      <c r="AH372" s="134"/>
      <c r="AI372" s="134"/>
      <c r="AJ372" s="134"/>
      <c r="AK372" s="134"/>
      <c r="AL372" s="134"/>
      <c r="AM372" s="134"/>
      <c r="AN372" s="134"/>
      <c r="AO372" s="134"/>
      <c r="AP372" s="134"/>
      <c r="AQ372" s="134"/>
      <c r="AR372" s="134"/>
      <c r="AS372" s="134"/>
      <c r="AT372" s="134"/>
      <c r="AU372" s="134"/>
      <c r="AV372" s="134"/>
      <c r="AW372" s="134"/>
      <c r="AX372" s="134"/>
      <c r="AY372" s="134"/>
      <c r="AZ372" s="134"/>
      <c r="BA372" s="134"/>
      <c r="BB372" s="134"/>
      <c r="BC372" s="134"/>
      <c r="BD372" s="134"/>
      <c r="BE372" s="134"/>
      <c r="BF372" s="134"/>
      <c r="BG372" s="134"/>
      <c r="BH372" s="134"/>
    </row>
    <row r="373" spans="1:60" ht="15">
      <c r="A373" s="134"/>
      <c r="B373" s="134"/>
      <c r="C373" s="134"/>
      <c r="D373" s="134"/>
      <c r="E373" s="998"/>
      <c r="F373" s="134"/>
      <c r="G373" s="134"/>
      <c r="H373" s="134"/>
      <c r="I373" s="134"/>
      <c r="J373" s="134"/>
      <c r="K373" s="134"/>
      <c r="L373" s="134"/>
      <c r="M373" s="134"/>
      <c r="N373" s="134"/>
      <c r="O373" s="134"/>
      <c r="P373" s="134"/>
      <c r="Q373" s="134"/>
      <c r="R373" s="134"/>
      <c r="S373" s="134"/>
      <c r="T373" s="134"/>
      <c r="U373" s="134"/>
      <c r="V373" s="134"/>
      <c r="W373" s="134"/>
      <c r="X373" s="134"/>
      <c r="Y373" s="134"/>
      <c r="Z373" s="134"/>
      <c r="AA373" s="134"/>
      <c r="AB373" s="134"/>
      <c r="AC373" s="134"/>
      <c r="AD373" s="134"/>
      <c r="AE373" s="134"/>
      <c r="AF373" s="134"/>
      <c r="AG373" s="134"/>
      <c r="AH373" s="134"/>
      <c r="AI373" s="134"/>
      <c r="AJ373" s="134"/>
      <c r="AK373" s="134"/>
      <c r="AL373" s="134"/>
      <c r="AM373" s="134"/>
      <c r="AN373" s="134"/>
      <c r="AO373" s="134"/>
      <c r="AP373" s="134"/>
      <c r="AQ373" s="134"/>
      <c r="AR373" s="134"/>
      <c r="AS373" s="134"/>
      <c r="AT373" s="134"/>
      <c r="AU373" s="134"/>
      <c r="AV373" s="134"/>
      <c r="AW373" s="134"/>
      <c r="AX373" s="134"/>
      <c r="AY373" s="134"/>
      <c r="AZ373" s="134"/>
      <c r="BA373" s="134"/>
      <c r="BB373" s="134"/>
      <c r="BC373" s="134"/>
      <c r="BD373" s="134"/>
      <c r="BE373" s="134"/>
      <c r="BF373" s="134"/>
      <c r="BG373" s="134"/>
      <c r="BH373" s="134"/>
    </row>
    <row r="374" spans="1:60" ht="15">
      <c r="A374" s="134"/>
      <c r="B374" s="134"/>
      <c r="C374" s="134"/>
      <c r="D374" s="134"/>
      <c r="E374" s="998"/>
      <c r="F374" s="134"/>
      <c r="G374" s="134"/>
      <c r="H374" s="134"/>
      <c r="I374" s="134"/>
      <c r="J374" s="134"/>
      <c r="K374" s="134"/>
      <c r="L374" s="134"/>
      <c r="M374" s="134"/>
      <c r="N374" s="134"/>
      <c r="O374" s="134"/>
      <c r="P374" s="134"/>
      <c r="Q374" s="134"/>
      <c r="R374" s="134"/>
      <c r="S374" s="134"/>
      <c r="T374" s="134"/>
      <c r="U374" s="134"/>
      <c r="V374" s="134"/>
      <c r="W374" s="134"/>
      <c r="X374" s="134"/>
      <c r="Y374" s="134"/>
      <c r="Z374" s="134"/>
      <c r="AA374" s="134"/>
      <c r="AB374" s="134"/>
      <c r="AC374" s="134"/>
      <c r="AD374" s="134"/>
      <c r="AE374" s="134"/>
      <c r="AF374" s="134"/>
      <c r="AG374" s="134"/>
      <c r="AH374" s="134"/>
      <c r="AI374" s="134"/>
      <c r="AJ374" s="134"/>
      <c r="AK374" s="134"/>
      <c r="AL374" s="134"/>
      <c r="AM374" s="134"/>
      <c r="AN374" s="134"/>
      <c r="AO374" s="134"/>
      <c r="AP374" s="134"/>
      <c r="AQ374" s="134"/>
      <c r="AR374" s="134"/>
      <c r="AS374" s="134"/>
      <c r="AT374" s="134"/>
      <c r="AU374" s="134"/>
      <c r="AV374" s="134"/>
      <c r="AW374" s="134"/>
      <c r="AX374" s="134"/>
      <c r="AY374" s="134"/>
      <c r="AZ374" s="134"/>
      <c r="BA374" s="134"/>
      <c r="BB374" s="134"/>
      <c r="BC374" s="134"/>
      <c r="BD374" s="134"/>
      <c r="BE374" s="134"/>
      <c r="BF374" s="134"/>
      <c r="BG374" s="134"/>
      <c r="BH374" s="134"/>
    </row>
    <row r="375" spans="1:60" ht="15">
      <c r="A375" s="134"/>
      <c r="B375" s="134"/>
      <c r="C375" s="134"/>
      <c r="D375" s="134"/>
      <c r="E375" s="998"/>
      <c r="F375" s="134"/>
      <c r="G375" s="134"/>
      <c r="H375" s="134"/>
      <c r="I375" s="134"/>
      <c r="J375" s="134"/>
      <c r="K375" s="134"/>
      <c r="L375" s="134"/>
      <c r="M375" s="134"/>
      <c r="N375" s="134"/>
      <c r="O375" s="134"/>
      <c r="P375" s="134"/>
      <c r="Q375" s="134"/>
      <c r="R375" s="134"/>
      <c r="S375" s="134"/>
      <c r="T375" s="134"/>
      <c r="U375" s="134"/>
      <c r="V375" s="134"/>
      <c r="W375" s="134"/>
      <c r="X375" s="134"/>
      <c r="Y375" s="134"/>
      <c r="Z375" s="134"/>
      <c r="AA375" s="134"/>
      <c r="AB375" s="134"/>
      <c r="AC375" s="134"/>
      <c r="AD375" s="134"/>
      <c r="AE375" s="134"/>
      <c r="AF375" s="134"/>
      <c r="AG375" s="134"/>
      <c r="AH375" s="134"/>
      <c r="AI375" s="134"/>
      <c r="AJ375" s="134"/>
      <c r="AK375" s="134"/>
      <c r="AL375" s="134"/>
      <c r="AM375" s="134"/>
      <c r="AN375" s="134"/>
      <c r="AO375" s="134"/>
      <c r="AP375" s="134"/>
      <c r="AQ375" s="134"/>
      <c r="AR375" s="134"/>
      <c r="AS375" s="134"/>
      <c r="AT375" s="134"/>
      <c r="AU375" s="134"/>
      <c r="AV375" s="134"/>
      <c r="AW375" s="134"/>
      <c r="AX375" s="134"/>
      <c r="AY375" s="134"/>
      <c r="AZ375" s="134"/>
      <c r="BA375" s="134"/>
      <c r="BB375" s="134"/>
      <c r="BC375" s="134"/>
      <c r="BD375" s="134"/>
      <c r="BE375" s="134"/>
      <c r="BF375" s="134"/>
      <c r="BG375" s="134"/>
      <c r="BH375" s="134"/>
    </row>
    <row r="376" spans="1:60" ht="15">
      <c r="A376" s="134"/>
      <c r="B376" s="134"/>
      <c r="C376" s="134"/>
      <c r="D376" s="134"/>
      <c r="E376" s="998"/>
      <c r="F376" s="134"/>
      <c r="G376" s="134"/>
      <c r="H376" s="134"/>
      <c r="I376" s="134"/>
      <c r="J376" s="134"/>
      <c r="K376" s="134"/>
      <c r="L376" s="134"/>
      <c r="M376" s="134"/>
      <c r="N376" s="134"/>
      <c r="O376" s="134"/>
      <c r="P376" s="134"/>
      <c r="Q376" s="134"/>
      <c r="R376" s="134"/>
      <c r="S376" s="134"/>
      <c r="T376" s="134"/>
      <c r="U376" s="134"/>
      <c r="V376" s="134"/>
      <c r="W376" s="134"/>
      <c r="X376" s="134"/>
      <c r="Y376" s="134"/>
      <c r="Z376" s="134"/>
      <c r="AA376" s="134"/>
      <c r="AB376" s="134"/>
      <c r="AC376" s="134"/>
      <c r="AD376" s="134"/>
      <c r="AE376" s="134"/>
      <c r="AF376" s="134"/>
      <c r="AG376" s="134"/>
      <c r="AH376" s="134"/>
      <c r="AI376" s="134"/>
      <c r="AJ376" s="134"/>
      <c r="AK376" s="134"/>
      <c r="AL376" s="134"/>
      <c r="AM376" s="134"/>
      <c r="AN376" s="134"/>
      <c r="AO376" s="134"/>
      <c r="AP376" s="134"/>
      <c r="AQ376" s="134"/>
      <c r="AR376" s="134"/>
      <c r="AS376" s="134"/>
      <c r="AT376" s="134"/>
      <c r="AU376" s="134"/>
      <c r="AV376" s="134"/>
      <c r="AW376" s="134"/>
      <c r="AX376" s="134"/>
      <c r="AY376" s="134"/>
      <c r="AZ376" s="134"/>
      <c r="BA376" s="134"/>
      <c r="BB376" s="134"/>
      <c r="BC376" s="134"/>
      <c r="BD376" s="134"/>
      <c r="BE376" s="134"/>
      <c r="BF376" s="134"/>
      <c r="BG376" s="134"/>
      <c r="BH376" s="134"/>
    </row>
    <row r="377" spans="1:60" ht="15">
      <c r="A377" s="134"/>
      <c r="B377" s="134"/>
      <c r="C377" s="134"/>
      <c r="D377" s="134"/>
      <c r="E377" s="998"/>
      <c r="F377" s="134"/>
      <c r="G377" s="134"/>
      <c r="H377" s="134"/>
      <c r="I377" s="134"/>
      <c r="J377" s="134"/>
      <c r="K377" s="134"/>
      <c r="L377" s="134"/>
      <c r="M377" s="134"/>
      <c r="N377" s="134"/>
      <c r="O377" s="134"/>
      <c r="P377" s="134"/>
      <c r="Q377" s="134"/>
      <c r="R377" s="134"/>
      <c r="S377" s="134"/>
      <c r="T377" s="134"/>
      <c r="U377" s="134"/>
      <c r="V377" s="134"/>
      <c r="W377" s="134"/>
      <c r="X377" s="134"/>
      <c r="Y377" s="134"/>
      <c r="Z377" s="134"/>
      <c r="AA377" s="134"/>
      <c r="AB377" s="134"/>
      <c r="AC377" s="134"/>
      <c r="AD377" s="134"/>
      <c r="AE377" s="134"/>
      <c r="AF377" s="134"/>
      <c r="AG377" s="134"/>
      <c r="AH377" s="134"/>
      <c r="AI377" s="134"/>
      <c r="AJ377" s="134"/>
      <c r="AK377" s="134"/>
      <c r="AL377" s="134"/>
      <c r="AM377" s="134"/>
      <c r="AN377" s="134"/>
      <c r="AO377" s="134"/>
      <c r="AP377" s="134"/>
      <c r="AQ377" s="134"/>
      <c r="AR377" s="134"/>
      <c r="AS377" s="134"/>
      <c r="AT377" s="134"/>
      <c r="AU377" s="134"/>
      <c r="AV377" s="134"/>
      <c r="AW377" s="134"/>
      <c r="AX377" s="134"/>
      <c r="AY377" s="134"/>
      <c r="AZ377" s="134"/>
      <c r="BA377" s="134"/>
      <c r="BB377" s="134"/>
      <c r="BC377" s="134"/>
      <c r="BD377" s="134"/>
      <c r="BE377" s="134"/>
      <c r="BF377" s="134"/>
      <c r="BG377" s="134"/>
      <c r="BH377" s="134"/>
    </row>
    <row r="378" spans="1:60" ht="15">
      <c r="A378" s="134"/>
      <c r="B378" s="134"/>
      <c r="C378" s="134"/>
      <c r="D378" s="134"/>
      <c r="E378" s="998"/>
      <c r="F378" s="134"/>
      <c r="G378" s="134"/>
      <c r="H378" s="134"/>
      <c r="I378" s="134"/>
      <c r="J378" s="134"/>
      <c r="K378" s="134"/>
      <c r="L378" s="134"/>
      <c r="M378" s="134"/>
      <c r="N378" s="134"/>
      <c r="O378" s="134"/>
      <c r="P378" s="134"/>
      <c r="Q378" s="134"/>
      <c r="R378" s="134"/>
      <c r="S378" s="134"/>
      <c r="T378" s="134"/>
      <c r="U378" s="134"/>
      <c r="V378" s="134"/>
      <c r="W378" s="134"/>
      <c r="X378" s="134"/>
      <c r="Y378" s="134"/>
      <c r="Z378" s="134"/>
      <c r="AA378" s="134"/>
      <c r="AB378" s="134"/>
      <c r="AC378" s="134"/>
      <c r="AD378" s="134"/>
      <c r="AE378" s="134"/>
      <c r="AF378" s="134"/>
      <c r="AG378" s="134"/>
      <c r="AH378" s="134"/>
      <c r="AI378" s="134"/>
      <c r="AJ378" s="134"/>
      <c r="AK378" s="134"/>
      <c r="AL378" s="134"/>
      <c r="AM378" s="134"/>
      <c r="AN378" s="134"/>
      <c r="AO378" s="134"/>
      <c r="AP378" s="134"/>
      <c r="AQ378" s="134"/>
      <c r="AR378" s="134"/>
      <c r="AS378" s="134"/>
      <c r="AT378" s="134"/>
      <c r="AU378" s="134"/>
      <c r="AV378" s="134"/>
      <c r="AW378" s="134"/>
      <c r="AX378" s="134"/>
      <c r="AY378" s="134"/>
      <c r="AZ378" s="134"/>
      <c r="BA378" s="134"/>
      <c r="BB378" s="134"/>
      <c r="BC378" s="134"/>
      <c r="BD378" s="134"/>
      <c r="BE378" s="134"/>
      <c r="BF378" s="134"/>
      <c r="BG378" s="134"/>
      <c r="BH378" s="134"/>
    </row>
    <row r="379" spans="1:60" ht="15">
      <c r="A379" s="134"/>
      <c r="B379" s="134"/>
      <c r="C379" s="134"/>
      <c r="D379" s="134"/>
      <c r="E379" s="998"/>
      <c r="F379" s="134"/>
      <c r="G379" s="134"/>
      <c r="H379" s="134"/>
      <c r="I379" s="134"/>
      <c r="J379" s="134"/>
      <c r="K379" s="134"/>
      <c r="L379" s="134"/>
      <c r="M379" s="134"/>
      <c r="N379" s="134"/>
      <c r="O379" s="134"/>
      <c r="P379" s="134"/>
      <c r="Q379" s="134"/>
      <c r="R379" s="134"/>
      <c r="S379" s="134"/>
      <c r="T379" s="134"/>
      <c r="U379" s="134"/>
      <c r="V379" s="134"/>
      <c r="W379" s="134"/>
      <c r="X379" s="134"/>
      <c r="Y379" s="134"/>
      <c r="Z379" s="134"/>
      <c r="AA379" s="134"/>
      <c r="AB379" s="134"/>
      <c r="AC379" s="134"/>
      <c r="AD379" s="134"/>
      <c r="AE379" s="134"/>
      <c r="AF379" s="134"/>
      <c r="AG379" s="134"/>
      <c r="AH379" s="134"/>
      <c r="AI379" s="134"/>
      <c r="AJ379" s="134"/>
      <c r="AK379" s="134"/>
      <c r="AL379" s="134"/>
      <c r="AM379" s="134"/>
      <c r="AN379" s="134"/>
      <c r="AO379" s="134"/>
      <c r="AP379" s="134"/>
      <c r="AQ379" s="134"/>
      <c r="AR379" s="134"/>
      <c r="AS379" s="134"/>
      <c r="AT379" s="134"/>
      <c r="AU379" s="134"/>
      <c r="AV379" s="134"/>
      <c r="AW379" s="134"/>
      <c r="AX379" s="134"/>
      <c r="AY379" s="134"/>
      <c r="AZ379" s="134"/>
      <c r="BA379" s="134"/>
      <c r="BB379" s="134"/>
      <c r="BC379" s="134"/>
      <c r="BD379" s="134"/>
      <c r="BE379" s="134"/>
      <c r="BF379" s="134"/>
      <c r="BG379" s="134"/>
      <c r="BH379" s="134"/>
    </row>
    <row r="380" spans="1:60" ht="15">
      <c r="A380" s="134"/>
      <c r="B380" s="134"/>
      <c r="C380" s="134"/>
      <c r="D380" s="134"/>
      <c r="E380" s="998"/>
      <c r="F380" s="134"/>
      <c r="G380" s="134"/>
      <c r="H380" s="134"/>
      <c r="I380" s="134"/>
      <c r="J380" s="134"/>
      <c r="K380" s="134"/>
      <c r="L380" s="134"/>
      <c r="M380" s="134"/>
      <c r="N380" s="134"/>
      <c r="O380" s="134"/>
      <c r="P380" s="134"/>
      <c r="Q380" s="134"/>
      <c r="R380" s="134"/>
      <c r="S380" s="134"/>
      <c r="T380" s="134"/>
      <c r="U380" s="134"/>
      <c r="V380" s="134"/>
      <c r="W380" s="134"/>
      <c r="X380" s="134"/>
      <c r="Y380" s="134"/>
      <c r="Z380" s="134"/>
      <c r="AA380" s="134"/>
      <c r="AB380" s="134"/>
      <c r="AC380" s="134"/>
      <c r="AD380" s="134"/>
      <c r="AE380" s="134"/>
      <c r="AF380" s="134"/>
      <c r="AG380" s="134"/>
      <c r="AH380" s="134"/>
      <c r="AI380" s="134"/>
      <c r="AJ380" s="134"/>
      <c r="AK380" s="134"/>
      <c r="AL380" s="134"/>
      <c r="AM380" s="134"/>
      <c r="AN380" s="134"/>
      <c r="AO380" s="134"/>
      <c r="AP380" s="134"/>
      <c r="AQ380" s="134"/>
      <c r="AR380" s="134"/>
      <c r="AS380" s="134"/>
      <c r="AT380" s="134"/>
      <c r="AU380" s="134"/>
      <c r="AV380" s="134"/>
      <c r="AW380" s="134"/>
      <c r="AX380" s="134"/>
      <c r="AY380" s="134"/>
      <c r="AZ380" s="134"/>
      <c r="BA380" s="134"/>
      <c r="BB380" s="134"/>
      <c r="BC380" s="134"/>
      <c r="BD380" s="134"/>
      <c r="BE380" s="134"/>
      <c r="BF380" s="134"/>
      <c r="BG380" s="134"/>
      <c r="BH380" s="134"/>
    </row>
    <row r="381" spans="1:60" ht="15">
      <c r="A381" s="134"/>
      <c r="B381" s="134"/>
      <c r="C381" s="134"/>
      <c r="D381" s="134"/>
      <c r="E381" s="998"/>
      <c r="F381" s="134"/>
      <c r="G381" s="134"/>
      <c r="H381" s="134"/>
      <c r="I381" s="134"/>
      <c r="J381" s="134"/>
      <c r="K381" s="134"/>
      <c r="L381" s="134"/>
      <c r="M381" s="134"/>
      <c r="N381" s="134"/>
      <c r="O381" s="134"/>
      <c r="P381" s="134"/>
      <c r="Q381" s="134"/>
      <c r="R381" s="134"/>
      <c r="S381" s="134"/>
      <c r="T381" s="134"/>
      <c r="U381" s="134"/>
      <c r="V381" s="134"/>
      <c r="W381" s="134"/>
      <c r="X381" s="134"/>
      <c r="Y381" s="134"/>
      <c r="Z381" s="134"/>
      <c r="AA381" s="134"/>
      <c r="AB381" s="134"/>
      <c r="AC381" s="134"/>
      <c r="AD381" s="134"/>
      <c r="AE381" s="134"/>
      <c r="AF381" s="134"/>
      <c r="AG381" s="134"/>
      <c r="AH381" s="134"/>
      <c r="AI381" s="134"/>
      <c r="AJ381" s="134"/>
      <c r="AK381" s="134"/>
      <c r="AL381" s="134"/>
      <c r="AM381" s="134"/>
      <c r="AN381" s="134"/>
      <c r="AO381" s="134"/>
      <c r="AP381" s="134"/>
      <c r="AQ381" s="134"/>
      <c r="AR381" s="134"/>
      <c r="AS381" s="134"/>
      <c r="AT381" s="134"/>
      <c r="AU381" s="134"/>
      <c r="AV381" s="134"/>
      <c r="AW381" s="134"/>
      <c r="AX381" s="134"/>
      <c r="AY381" s="134"/>
      <c r="AZ381" s="134"/>
      <c r="BA381" s="134"/>
      <c r="BB381" s="134"/>
      <c r="BC381" s="134"/>
      <c r="BD381" s="134"/>
      <c r="BE381" s="134"/>
      <c r="BF381" s="134"/>
      <c r="BG381" s="134"/>
      <c r="BH381" s="134"/>
    </row>
    <row r="382" spans="1:60" ht="15">
      <c r="A382" s="134"/>
      <c r="B382" s="134"/>
      <c r="C382" s="134"/>
      <c r="D382" s="134"/>
      <c r="E382" s="998"/>
      <c r="F382" s="134"/>
      <c r="G382" s="134"/>
      <c r="H382" s="134"/>
      <c r="I382" s="134"/>
      <c r="J382" s="134"/>
      <c r="K382" s="134"/>
      <c r="L382" s="134"/>
      <c r="M382" s="134"/>
      <c r="N382" s="134"/>
      <c r="O382" s="134"/>
      <c r="P382" s="134"/>
      <c r="Q382" s="134"/>
      <c r="R382" s="134"/>
      <c r="S382" s="134"/>
      <c r="T382" s="134"/>
      <c r="U382" s="134"/>
      <c r="V382" s="134"/>
      <c r="W382" s="134"/>
      <c r="X382" s="134"/>
      <c r="Y382" s="134"/>
      <c r="Z382" s="134"/>
      <c r="AA382" s="134"/>
      <c r="AB382" s="134"/>
      <c r="AC382" s="134"/>
      <c r="AD382" s="134"/>
      <c r="AE382" s="134"/>
      <c r="AF382" s="134"/>
      <c r="AG382" s="134"/>
      <c r="AH382" s="134"/>
      <c r="AI382" s="134"/>
      <c r="AJ382" s="134"/>
      <c r="AK382" s="134"/>
      <c r="AL382" s="134"/>
      <c r="AM382" s="134"/>
      <c r="AN382" s="134"/>
      <c r="AO382" s="134"/>
      <c r="AP382" s="134"/>
      <c r="AQ382" s="134"/>
      <c r="AR382" s="134"/>
      <c r="AS382" s="134"/>
      <c r="AT382" s="134"/>
      <c r="AU382" s="134"/>
      <c r="AV382" s="134"/>
      <c r="AW382" s="134"/>
      <c r="AX382" s="134"/>
      <c r="AY382" s="134"/>
      <c r="AZ382" s="134"/>
      <c r="BA382" s="134"/>
      <c r="BB382" s="134"/>
      <c r="BC382" s="134"/>
      <c r="BD382" s="134"/>
      <c r="BE382" s="134"/>
      <c r="BF382" s="134"/>
      <c r="BG382" s="134"/>
      <c r="BH382" s="134"/>
    </row>
    <row r="383" spans="1:60" ht="15">
      <c r="A383" s="134"/>
      <c r="B383" s="134"/>
      <c r="C383" s="134"/>
      <c r="D383" s="134"/>
      <c r="E383" s="998"/>
      <c r="F383" s="134"/>
      <c r="G383" s="134"/>
      <c r="H383" s="134"/>
      <c r="I383" s="134"/>
      <c r="J383" s="134"/>
      <c r="K383" s="134"/>
      <c r="L383" s="134"/>
      <c r="M383" s="134"/>
      <c r="N383" s="134"/>
      <c r="O383" s="134"/>
      <c r="P383" s="134"/>
      <c r="Q383" s="134"/>
      <c r="R383" s="134"/>
      <c r="S383" s="134"/>
      <c r="T383" s="134"/>
      <c r="U383" s="134"/>
      <c r="V383" s="134"/>
      <c r="W383" s="134"/>
      <c r="X383" s="134"/>
      <c r="Y383" s="134"/>
      <c r="Z383" s="134"/>
      <c r="AA383" s="134"/>
      <c r="AB383" s="134"/>
      <c r="AC383" s="134"/>
      <c r="AD383" s="134"/>
      <c r="AE383" s="134"/>
      <c r="AF383" s="134"/>
      <c r="AG383" s="134"/>
      <c r="AH383" s="134"/>
      <c r="AI383" s="134"/>
      <c r="AJ383" s="134"/>
      <c r="AK383" s="134"/>
      <c r="AL383" s="134"/>
      <c r="AM383" s="134"/>
      <c r="AN383" s="134"/>
      <c r="AO383" s="134"/>
      <c r="AP383" s="134"/>
      <c r="AQ383" s="134"/>
      <c r="AR383" s="134"/>
      <c r="AS383" s="134"/>
      <c r="AT383" s="134"/>
      <c r="AU383" s="134"/>
      <c r="AV383" s="134"/>
      <c r="AW383" s="134"/>
      <c r="AX383" s="134"/>
      <c r="AY383" s="134"/>
      <c r="AZ383" s="134"/>
      <c r="BA383" s="134"/>
      <c r="BB383" s="134"/>
      <c r="BC383" s="134"/>
      <c r="BD383" s="134"/>
      <c r="BE383" s="134"/>
      <c r="BF383" s="134"/>
      <c r="BG383" s="134"/>
      <c r="BH383" s="134"/>
    </row>
    <row r="384" spans="1:60" ht="15">
      <c r="A384" s="134"/>
      <c r="B384" s="134"/>
      <c r="C384" s="134"/>
      <c r="D384" s="134"/>
      <c r="E384" s="998"/>
      <c r="F384" s="134"/>
      <c r="G384" s="134"/>
      <c r="H384" s="134"/>
      <c r="I384" s="134"/>
      <c r="J384" s="134"/>
      <c r="K384" s="134"/>
      <c r="L384" s="134"/>
      <c r="M384" s="134"/>
      <c r="N384" s="134"/>
      <c r="O384" s="134"/>
      <c r="P384" s="134"/>
      <c r="Q384" s="134"/>
      <c r="R384" s="134"/>
      <c r="S384" s="134"/>
      <c r="T384" s="134"/>
      <c r="U384" s="134"/>
      <c r="V384" s="134"/>
      <c r="W384" s="134"/>
      <c r="X384" s="134"/>
      <c r="Y384" s="134"/>
      <c r="Z384" s="134"/>
      <c r="AA384" s="134"/>
      <c r="AB384" s="134"/>
      <c r="AC384" s="134"/>
      <c r="AD384" s="134"/>
      <c r="AE384" s="134"/>
      <c r="AF384" s="134"/>
      <c r="AG384" s="134"/>
      <c r="AH384" s="134"/>
      <c r="AI384" s="134"/>
      <c r="AJ384" s="134"/>
      <c r="AK384" s="134"/>
      <c r="AL384" s="134"/>
      <c r="AM384" s="134"/>
      <c r="AN384" s="134"/>
      <c r="AO384" s="134"/>
      <c r="AP384" s="134"/>
      <c r="AQ384" s="134"/>
      <c r="AR384" s="134"/>
      <c r="AS384" s="134"/>
      <c r="AT384" s="134"/>
      <c r="AU384" s="134"/>
      <c r="AV384" s="134"/>
      <c r="AW384" s="134"/>
      <c r="AX384" s="134"/>
      <c r="AY384" s="134"/>
      <c r="AZ384" s="134"/>
      <c r="BA384" s="134"/>
      <c r="BB384" s="134"/>
      <c r="BC384" s="134"/>
      <c r="BD384" s="134"/>
      <c r="BE384" s="134"/>
      <c r="BF384" s="134"/>
      <c r="BG384" s="134"/>
      <c r="BH384" s="134"/>
    </row>
    <row r="385" spans="1:60" ht="15">
      <c r="A385" s="134"/>
      <c r="B385" s="134"/>
      <c r="C385" s="134"/>
      <c r="D385" s="134"/>
      <c r="E385" s="998"/>
      <c r="F385" s="134"/>
      <c r="G385" s="134"/>
      <c r="H385" s="134"/>
      <c r="I385" s="134"/>
      <c r="J385" s="134"/>
      <c r="K385" s="134"/>
      <c r="L385" s="134"/>
      <c r="M385" s="134"/>
      <c r="N385" s="134"/>
      <c r="O385" s="134"/>
      <c r="P385" s="134"/>
      <c r="Q385" s="134"/>
      <c r="R385" s="134"/>
      <c r="S385" s="134"/>
      <c r="T385" s="134"/>
      <c r="U385" s="134"/>
      <c r="V385" s="134"/>
      <c r="W385" s="134"/>
      <c r="X385" s="134"/>
      <c r="Y385" s="134"/>
      <c r="Z385" s="134"/>
      <c r="AA385" s="134"/>
      <c r="AB385" s="134"/>
      <c r="AC385" s="134"/>
      <c r="AD385" s="134"/>
      <c r="AE385" s="134"/>
      <c r="AF385" s="134"/>
      <c r="AG385" s="134"/>
      <c r="AH385" s="134"/>
      <c r="AI385" s="134"/>
      <c r="AJ385" s="134"/>
      <c r="AK385" s="134"/>
      <c r="AL385" s="134"/>
      <c r="AM385" s="134"/>
      <c r="AN385" s="134"/>
      <c r="AO385" s="134"/>
      <c r="AP385" s="134"/>
      <c r="AQ385" s="134"/>
      <c r="AR385" s="134"/>
      <c r="AS385" s="134"/>
      <c r="AT385" s="134"/>
      <c r="AU385" s="134"/>
      <c r="AV385" s="134"/>
      <c r="AW385" s="134"/>
      <c r="AX385" s="134"/>
      <c r="AY385" s="134"/>
      <c r="AZ385" s="134"/>
      <c r="BA385" s="134"/>
      <c r="BB385" s="134"/>
      <c r="BC385" s="134"/>
      <c r="BD385" s="134"/>
      <c r="BE385" s="134"/>
      <c r="BF385" s="134"/>
      <c r="BG385" s="134"/>
      <c r="BH385" s="134"/>
    </row>
    <row r="386" spans="1:60" ht="15">
      <c r="A386" s="134"/>
      <c r="B386" s="134"/>
      <c r="C386" s="134"/>
      <c r="D386" s="134"/>
      <c r="E386" s="998"/>
      <c r="F386" s="134"/>
      <c r="G386" s="134"/>
      <c r="H386" s="134"/>
      <c r="I386" s="134"/>
      <c r="J386" s="134"/>
      <c r="K386" s="134"/>
      <c r="L386" s="134"/>
      <c r="M386" s="134"/>
      <c r="N386" s="134"/>
      <c r="O386" s="134"/>
      <c r="P386" s="134"/>
      <c r="Q386" s="134"/>
      <c r="R386" s="134"/>
      <c r="S386" s="134"/>
      <c r="T386" s="134"/>
      <c r="U386" s="134"/>
      <c r="V386" s="134"/>
      <c r="W386" s="134"/>
      <c r="X386" s="134"/>
      <c r="Y386" s="134"/>
      <c r="Z386" s="134"/>
      <c r="AA386" s="134"/>
      <c r="AB386" s="134"/>
      <c r="AC386" s="134"/>
      <c r="AD386" s="134"/>
      <c r="AE386" s="134"/>
      <c r="AF386" s="134"/>
      <c r="AG386" s="134"/>
      <c r="AH386" s="134"/>
      <c r="AI386" s="134"/>
      <c r="AJ386" s="134"/>
      <c r="AK386" s="134"/>
      <c r="AL386" s="134"/>
      <c r="AM386" s="134"/>
      <c r="AN386" s="134"/>
      <c r="AO386" s="134"/>
      <c r="AP386" s="134"/>
      <c r="AQ386" s="134"/>
      <c r="AR386" s="134"/>
      <c r="AS386" s="134"/>
      <c r="AT386" s="134"/>
      <c r="AU386" s="134"/>
      <c r="AV386" s="134"/>
      <c r="AW386" s="134"/>
      <c r="AX386" s="134"/>
      <c r="AY386" s="134"/>
      <c r="AZ386" s="134"/>
      <c r="BA386" s="134"/>
      <c r="BB386" s="134"/>
      <c r="BC386" s="134"/>
      <c r="BD386" s="134"/>
      <c r="BE386" s="134"/>
      <c r="BF386" s="134"/>
      <c r="BG386" s="134"/>
      <c r="BH386" s="134"/>
    </row>
    <row r="387" spans="1:60" ht="15">
      <c r="A387" s="134"/>
      <c r="B387" s="134"/>
      <c r="C387" s="134"/>
      <c r="D387" s="134"/>
      <c r="E387" s="998"/>
      <c r="F387" s="134"/>
      <c r="G387" s="134"/>
      <c r="H387" s="134"/>
      <c r="I387" s="134"/>
      <c r="J387" s="134"/>
      <c r="K387" s="134"/>
      <c r="L387" s="134"/>
      <c r="M387" s="134"/>
      <c r="N387" s="134"/>
      <c r="O387" s="134"/>
      <c r="P387" s="134"/>
      <c r="Q387" s="134"/>
      <c r="R387" s="134"/>
      <c r="S387" s="134"/>
      <c r="T387" s="134"/>
      <c r="U387" s="134"/>
      <c r="V387" s="134"/>
      <c r="W387" s="134"/>
      <c r="X387" s="134"/>
      <c r="Y387" s="134"/>
      <c r="Z387" s="134"/>
      <c r="AA387" s="134"/>
      <c r="AB387" s="134"/>
      <c r="AC387" s="134"/>
      <c r="AD387" s="134"/>
      <c r="AE387" s="134"/>
      <c r="AF387" s="134"/>
      <c r="AG387" s="134"/>
      <c r="AH387" s="134"/>
      <c r="AI387" s="134"/>
      <c r="AJ387" s="134"/>
      <c r="AK387" s="134"/>
      <c r="AL387" s="134"/>
      <c r="AM387" s="134"/>
      <c r="AN387" s="134"/>
      <c r="AO387" s="134"/>
      <c r="AP387" s="134"/>
      <c r="AQ387" s="134"/>
      <c r="AR387" s="134"/>
      <c r="AS387" s="134"/>
      <c r="AT387" s="134"/>
      <c r="AU387" s="134"/>
      <c r="AV387" s="134"/>
      <c r="AW387" s="134"/>
      <c r="AX387" s="134"/>
      <c r="AY387" s="134"/>
      <c r="AZ387" s="134"/>
      <c r="BA387" s="134"/>
      <c r="BB387" s="134"/>
      <c r="BC387" s="134"/>
      <c r="BD387" s="134"/>
      <c r="BE387" s="134"/>
      <c r="BF387" s="134"/>
      <c r="BG387" s="134"/>
      <c r="BH387" s="134"/>
    </row>
    <row r="388" spans="1:60" ht="15">
      <c r="A388" s="134"/>
      <c r="B388" s="134"/>
      <c r="C388" s="134"/>
      <c r="D388" s="134"/>
      <c r="E388" s="998"/>
      <c r="F388" s="134"/>
      <c r="G388" s="134"/>
      <c r="H388" s="134"/>
      <c r="I388" s="134"/>
      <c r="J388" s="134"/>
      <c r="K388" s="134"/>
      <c r="L388" s="134"/>
      <c r="M388" s="134"/>
      <c r="N388" s="134"/>
      <c r="O388" s="134"/>
      <c r="P388" s="134"/>
      <c r="Q388" s="134"/>
      <c r="R388" s="134"/>
      <c r="S388" s="134"/>
      <c r="T388" s="134"/>
      <c r="U388" s="134"/>
      <c r="V388" s="134"/>
      <c r="W388" s="134"/>
      <c r="X388" s="134"/>
      <c r="Y388" s="134"/>
      <c r="Z388" s="134"/>
      <c r="AA388" s="134"/>
      <c r="AB388" s="134"/>
      <c r="AC388" s="134"/>
      <c r="AD388" s="134"/>
      <c r="AE388" s="134"/>
      <c r="AF388" s="134"/>
      <c r="AG388" s="134"/>
      <c r="AH388" s="134"/>
      <c r="AI388" s="134"/>
      <c r="AJ388" s="134"/>
      <c r="AK388" s="134"/>
      <c r="AL388" s="134"/>
      <c r="AM388" s="134"/>
      <c r="AN388" s="134"/>
      <c r="AO388" s="134"/>
      <c r="AP388" s="134"/>
      <c r="AQ388" s="134"/>
      <c r="AR388" s="134"/>
      <c r="AS388" s="134"/>
      <c r="AT388" s="134"/>
      <c r="AU388" s="134"/>
      <c r="AV388" s="134"/>
      <c r="AW388" s="134"/>
      <c r="AX388" s="134"/>
      <c r="AY388" s="134"/>
      <c r="AZ388" s="134"/>
      <c r="BA388" s="134"/>
      <c r="BB388" s="134"/>
      <c r="BC388" s="134"/>
      <c r="BD388" s="134"/>
      <c r="BE388" s="134"/>
      <c r="BF388" s="134"/>
      <c r="BG388" s="134"/>
      <c r="BH388" s="134"/>
    </row>
    <row r="389" spans="1:60" ht="15">
      <c r="A389" s="134"/>
      <c r="B389" s="134"/>
      <c r="C389" s="134"/>
      <c r="D389" s="134"/>
      <c r="E389" s="998"/>
      <c r="F389" s="134"/>
      <c r="G389" s="134"/>
      <c r="H389" s="134"/>
      <c r="I389" s="134"/>
      <c r="J389" s="134"/>
      <c r="K389" s="134"/>
      <c r="L389" s="134"/>
      <c r="M389" s="134"/>
      <c r="N389" s="134"/>
      <c r="O389" s="134"/>
      <c r="P389" s="134"/>
      <c r="Q389" s="134"/>
      <c r="R389" s="134"/>
      <c r="S389" s="134"/>
      <c r="T389" s="134"/>
      <c r="U389" s="134"/>
      <c r="V389" s="134"/>
      <c r="W389" s="134"/>
      <c r="X389" s="134"/>
      <c r="Y389" s="134"/>
      <c r="Z389" s="134"/>
      <c r="AA389" s="134"/>
      <c r="AB389" s="134"/>
      <c r="AC389" s="134"/>
      <c r="AD389" s="134"/>
      <c r="AE389" s="134"/>
      <c r="AF389" s="134"/>
      <c r="AG389" s="134"/>
      <c r="AH389" s="134"/>
      <c r="AI389" s="134"/>
      <c r="AJ389" s="134"/>
      <c r="AK389" s="134"/>
      <c r="AL389" s="134"/>
      <c r="AM389" s="134"/>
      <c r="AN389" s="134"/>
      <c r="AO389" s="134"/>
      <c r="AP389" s="134"/>
      <c r="AQ389" s="134"/>
      <c r="AR389" s="134"/>
      <c r="AS389" s="134"/>
      <c r="AT389" s="134"/>
      <c r="AU389" s="134"/>
      <c r="AV389" s="134"/>
      <c r="AW389" s="134"/>
      <c r="AX389" s="134"/>
      <c r="AY389" s="134"/>
      <c r="AZ389" s="134"/>
      <c r="BA389" s="134"/>
      <c r="BB389" s="134"/>
      <c r="BC389" s="134"/>
      <c r="BD389" s="134"/>
      <c r="BE389" s="134"/>
      <c r="BF389" s="134"/>
      <c r="BG389" s="134"/>
      <c r="BH389" s="134"/>
    </row>
    <row r="390" spans="1:60" ht="15">
      <c r="A390" s="134"/>
      <c r="B390" s="134"/>
      <c r="C390" s="134"/>
      <c r="D390" s="134"/>
      <c r="E390" s="998"/>
      <c r="F390" s="134"/>
      <c r="G390" s="134"/>
      <c r="H390" s="134"/>
      <c r="I390" s="134"/>
      <c r="J390" s="134"/>
      <c r="K390" s="134"/>
      <c r="L390" s="134"/>
      <c r="M390" s="134"/>
      <c r="N390" s="134"/>
      <c r="O390" s="134"/>
      <c r="P390" s="134"/>
      <c r="Q390" s="134"/>
      <c r="R390" s="134"/>
      <c r="S390" s="134"/>
      <c r="T390" s="134"/>
      <c r="U390" s="134"/>
      <c r="V390" s="134"/>
      <c r="W390" s="134"/>
      <c r="X390" s="134"/>
      <c r="Y390" s="134"/>
      <c r="Z390" s="134"/>
      <c r="AA390" s="134"/>
      <c r="AB390" s="134"/>
      <c r="AC390" s="134"/>
      <c r="AD390" s="134"/>
      <c r="AE390" s="134"/>
      <c r="AF390" s="134"/>
      <c r="AG390" s="134"/>
      <c r="AH390" s="134"/>
      <c r="AI390" s="134"/>
      <c r="AJ390" s="134"/>
      <c r="AK390" s="134"/>
      <c r="AL390" s="134"/>
      <c r="AM390" s="134"/>
      <c r="AN390" s="134"/>
      <c r="AO390" s="134"/>
      <c r="AP390" s="134"/>
      <c r="AQ390" s="134"/>
      <c r="AR390" s="134"/>
      <c r="AS390" s="134"/>
      <c r="AT390" s="134"/>
      <c r="AU390" s="134"/>
      <c r="AV390" s="134"/>
      <c r="AW390" s="134"/>
      <c r="AX390" s="134"/>
      <c r="AY390" s="134"/>
      <c r="AZ390" s="134"/>
      <c r="BA390" s="134"/>
      <c r="BB390" s="134"/>
      <c r="BC390" s="134"/>
      <c r="BD390" s="134"/>
      <c r="BE390" s="134"/>
      <c r="BF390" s="134"/>
      <c r="BG390" s="134"/>
      <c r="BH390" s="134"/>
    </row>
    <row r="391" spans="1:60" ht="15">
      <c r="A391" s="134"/>
      <c r="B391" s="134"/>
      <c r="C391" s="134"/>
      <c r="D391" s="134"/>
      <c r="E391" s="998"/>
      <c r="F391" s="134"/>
      <c r="G391" s="134"/>
      <c r="H391" s="134"/>
      <c r="I391" s="134"/>
      <c r="J391" s="134"/>
      <c r="K391" s="134"/>
      <c r="L391" s="134"/>
      <c r="M391" s="134"/>
      <c r="N391" s="134"/>
      <c r="O391" s="134"/>
      <c r="P391" s="134"/>
      <c r="Q391" s="134"/>
      <c r="R391" s="134"/>
      <c r="S391" s="134"/>
      <c r="T391" s="134"/>
      <c r="U391" s="134"/>
      <c r="V391" s="134"/>
      <c r="W391" s="134"/>
      <c r="X391" s="134"/>
      <c r="Y391" s="134"/>
      <c r="Z391" s="134"/>
      <c r="AA391" s="134"/>
      <c r="AB391" s="134"/>
      <c r="AC391" s="134"/>
      <c r="AD391" s="134"/>
      <c r="AE391" s="134"/>
      <c r="AF391" s="134"/>
      <c r="AG391" s="134"/>
      <c r="AH391" s="134"/>
      <c r="AI391" s="134"/>
      <c r="AJ391" s="134"/>
      <c r="AK391" s="134"/>
      <c r="AL391" s="134"/>
      <c r="AM391" s="134"/>
      <c r="AN391" s="134"/>
      <c r="AO391" s="134"/>
      <c r="AP391" s="134"/>
      <c r="AQ391" s="134"/>
      <c r="AR391" s="134"/>
      <c r="AS391" s="134"/>
      <c r="AT391" s="134"/>
      <c r="AU391" s="134"/>
      <c r="AV391" s="134"/>
      <c r="AW391" s="134"/>
      <c r="AX391" s="134"/>
      <c r="AY391" s="134"/>
      <c r="AZ391" s="134"/>
      <c r="BA391" s="134"/>
      <c r="BB391" s="134"/>
      <c r="BC391" s="134"/>
      <c r="BD391" s="134"/>
      <c r="BE391" s="134"/>
      <c r="BF391" s="134"/>
      <c r="BG391" s="134"/>
      <c r="BH391" s="134"/>
    </row>
    <row r="392" spans="1:60" ht="15">
      <c r="A392" s="134"/>
      <c r="B392" s="134"/>
      <c r="C392" s="134"/>
      <c r="D392" s="134"/>
      <c r="E392" s="998"/>
      <c r="F392" s="134"/>
      <c r="G392" s="134"/>
      <c r="H392" s="134"/>
      <c r="I392" s="134"/>
      <c r="J392" s="134"/>
      <c r="K392" s="134"/>
      <c r="L392" s="134"/>
      <c r="M392" s="134"/>
      <c r="N392" s="134"/>
      <c r="O392" s="134"/>
      <c r="P392" s="134"/>
      <c r="Q392" s="134"/>
      <c r="R392" s="134"/>
      <c r="S392" s="134"/>
      <c r="T392" s="134"/>
      <c r="U392" s="134"/>
      <c r="V392" s="134"/>
      <c r="W392" s="134"/>
      <c r="X392" s="134"/>
      <c r="Y392" s="134"/>
      <c r="Z392" s="134"/>
      <c r="AA392" s="134"/>
      <c r="AB392" s="134"/>
      <c r="AC392" s="134"/>
      <c r="AD392" s="134"/>
      <c r="AE392" s="134"/>
      <c r="AF392" s="134"/>
      <c r="AG392" s="134"/>
      <c r="AH392" s="134"/>
      <c r="AI392" s="134"/>
      <c r="AJ392" s="134"/>
      <c r="AK392" s="134"/>
      <c r="AL392" s="134"/>
      <c r="AM392" s="134"/>
      <c r="AN392" s="134"/>
      <c r="AO392" s="134"/>
      <c r="AP392" s="134"/>
      <c r="AQ392" s="134"/>
      <c r="AR392" s="134"/>
      <c r="AS392" s="134"/>
      <c r="AT392" s="134"/>
      <c r="AU392" s="134"/>
      <c r="AV392" s="134"/>
      <c r="AW392" s="134"/>
      <c r="AX392" s="134"/>
      <c r="AY392" s="134"/>
      <c r="AZ392" s="134"/>
      <c r="BA392" s="134"/>
      <c r="BB392" s="134"/>
      <c r="BC392" s="134"/>
      <c r="BD392" s="134"/>
      <c r="BE392" s="134"/>
      <c r="BF392" s="134"/>
      <c r="BG392" s="134"/>
      <c r="BH392" s="134"/>
    </row>
    <row r="393" spans="1:60" ht="15">
      <c r="A393" s="134"/>
      <c r="B393" s="134"/>
      <c r="C393" s="134"/>
      <c r="D393" s="134"/>
      <c r="E393" s="998"/>
      <c r="F393" s="134"/>
      <c r="G393" s="134"/>
      <c r="H393" s="134"/>
      <c r="I393" s="134"/>
      <c r="J393" s="134"/>
      <c r="K393" s="134"/>
      <c r="L393" s="134"/>
      <c r="M393" s="134"/>
      <c r="N393" s="134"/>
      <c r="O393" s="134"/>
      <c r="P393" s="134"/>
      <c r="Q393" s="134"/>
      <c r="R393" s="134"/>
      <c r="S393" s="134"/>
      <c r="T393" s="134"/>
      <c r="U393" s="134"/>
      <c r="V393" s="134"/>
      <c r="W393" s="134"/>
      <c r="X393" s="134"/>
      <c r="Y393" s="134"/>
      <c r="Z393" s="134"/>
      <c r="AA393" s="134"/>
      <c r="AB393" s="134"/>
      <c r="AC393" s="134"/>
      <c r="AD393" s="134"/>
      <c r="AE393" s="134"/>
      <c r="AF393" s="134"/>
      <c r="AG393" s="134"/>
      <c r="AH393" s="134"/>
      <c r="AI393" s="134"/>
      <c r="AJ393" s="134"/>
      <c r="AK393" s="134"/>
      <c r="AL393" s="134"/>
      <c r="AM393" s="134"/>
      <c r="AN393" s="134"/>
      <c r="AO393" s="134"/>
      <c r="AP393" s="134"/>
      <c r="AQ393" s="134"/>
      <c r="AR393" s="134"/>
      <c r="AS393" s="134"/>
      <c r="AT393" s="134"/>
      <c r="AU393" s="134"/>
      <c r="AV393" s="134"/>
      <c r="AW393" s="134"/>
      <c r="AX393" s="134"/>
      <c r="AY393" s="134"/>
      <c r="AZ393" s="134"/>
      <c r="BA393" s="134"/>
      <c r="BB393" s="134"/>
      <c r="BC393" s="134"/>
      <c r="BD393" s="134"/>
      <c r="BE393" s="134"/>
      <c r="BF393" s="134"/>
      <c r="BG393" s="134"/>
      <c r="BH393" s="134"/>
    </row>
    <row r="394" spans="1:60" ht="15">
      <c r="A394" s="134"/>
      <c r="B394" s="134"/>
      <c r="C394" s="134"/>
      <c r="D394" s="134"/>
      <c r="E394" s="998"/>
      <c r="F394" s="134"/>
      <c r="G394" s="134"/>
      <c r="H394" s="134"/>
      <c r="I394" s="134"/>
      <c r="J394" s="134"/>
      <c r="K394" s="134"/>
      <c r="L394" s="134"/>
      <c r="M394" s="134"/>
      <c r="N394" s="134"/>
      <c r="O394" s="134"/>
      <c r="P394" s="134"/>
      <c r="Q394" s="134"/>
      <c r="R394" s="134"/>
      <c r="S394" s="134"/>
      <c r="T394" s="134"/>
      <c r="U394" s="134"/>
      <c r="V394" s="134"/>
      <c r="W394" s="134"/>
      <c r="X394" s="134"/>
      <c r="Y394" s="134"/>
      <c r="Z394" s="134"/>
      <c r="AA394" s="134"/>
      <c r="AB394" s="134"/>
      <c r="AC394" s="134"/>
      <c r="AD394" s="134"/>
      <c r="AE394" s="134"/>
      <c r="AF394" s="134"/>
      <c r="AG394" s="134"/>
      <c r="AH394" s="134"/>
      <c r="AI394" s="134"/>
      <c r="AJ394" s="134"/>
      <c r="AK394" s="134"/>
      <c r="AL394" s="134"/>
      <c r="AM394" s="134"/>
      <c r="AN394" s="134"/>
      <c r="AO394" s="134"/>
      <c r="AP394" s="134"/>
      <c r="AQ394" s="134"/>
      <c r="AR394" s="134"/>
      <c r="AS394" s="134"/>
      <c r="AT394" s="134"/>
      <c r="AU394" s="134"/>
      <c r="AV394" s="134"/>
      <c r="AW394" s="134"/>
      <c r="AX394" s="134"/>
      <c r="AY394" s="134"/>
      <c r="AZ394" s="134"/>
      <c r="BA394" s="134"/>
      <c r="BB394" s="134"/>
      <c r="BC394" s="134"/>
      <c r="BD394" s="134"/>
      <c r="BE394" s="134"/>
      <c r="BF394" s="134"/>
      <c r="BG394" s="134"/>
      <c r="BH394" s="134"/>
    </row>
    <row r="395" spans="1:60" ht="15">
      <c r="A395" s="134"/>
      <c r="B395" s="134"/>
      <c r="C395" s="134"/>
      <c r="D395" s="134"/>
      <c r="E395" s="998"/>
      <c r="F395" s="134"/>
      <c r="G395" s="134"/>
      <c r="H395" s="134"/>
      <c r="I395" s="134"/>
      <c r="J395" s="134"/>
      <c r="K395" s="134"/>
      <c r="L395" s="134"/>
      <c r="M395" s="134"/>
      <c r="N395" s="134"/>
      <c r="O395" s="134"/>
      <c r="P395" s="134"/>
      <c r="Q395" s="134"/>
      <c r="R395" s="134"/>
      <c r="S395" s="134"/>
      <c r="T395" s="134"/>
      <c r="U395" s="134"/>
      <c r="V395" s="134"/>
      <c r="W395" s="134"/>
      <c r="X395" s="134"/>
      <c r="Y395" s="134"/>
      <c r="Z395" s="134"/>
      <c r="AA395" s="134"/>
      <c r="AB395" s="134"/>
      <c r="AC395" s="134"/>
      <c r="AD395" s="134"/>
      <c r="AE395" s="134"/>
      <c r="AF395" s="134"/>
      <c r="AG395" s="134"/>
      <c r="AH395" s="134"/>
      <c r="AI395" s="134"/>
      <c r="AJ395" s="134"/>
      <c r="AK395" s="134"/>
      <c r="AL395" s="134"/>
      <c r="AM395" s="134"/>
      <c r="AN395" s="134"/>
      <c r="AO395" s="134"/>
      <c r="AP395" s="134"/>
      <c r="AQ395" s="134"/>
      <c r="AR395" s="134"/>
      <c r="AS395" s="134"/>
      <c r="AT395" s="134"/>
      <c r="AU395" s="134"/>
      <c r="AV395" s="134"/>
      <c r="AW395" s="134"/>
      <c r="AX395" s="134"/>
      <c r="AY395" s="134"/>
      <c r="AZ395" s="134"/>
      <c r="BA395" s="134"/>
      <c r="BB395" s="134"/>
      <c r="BC395" s="134"/>
      <c r="BD395" s="134"/>
      <c r="BE395" s="134"/>
      <c r="BF395" s="134"/>
      <c r="BG395" s="134"/>
      <c r="BH395" s="134"/>
    </row>
    <row r="396" spans="1:60" ht="15">
      <c r="A396" s="134"/>
      <c r="B396" s="134"/>
      <c r="C396" s="134"/>
      <c r="D396" s="134"/>
      <c r="E396" s="998"/>
      <c r="F396" s="134"/>
      <c r="G396" s="134"/>
      <c r="H396" s="134"/>
      <c r="I396" s="134"/>
      <c r="J396" s="134"/>
      <c r="K396" s="134"/>
      <c r="L396" s="134"/>
      <c r="M396" s="134"/>
      <c r="N396" s="134"/>
      <c r="O396" s="134"/>
      <c r="P396" s="134"/>
      <c r="Q396" s="134"/>
      <c r="R396" s="134"/>
      <c r="S396" s="134"/>
      <c r="T396" s="134"/>
      <c r="U396" s="134"/>
      <c r="V396" s="134"/>
      <c r="W396" s="134"/>
      <c r="X396" s="134"/>
      <c r="Y396" s="134"/>
      <c r="Z396" s="134"/>
      <c r="AA396" s="134"/>
      <c r="AB396" s="134"/>
      <c r="AC396" s="134"/>
      <c r="AD396" s="134"/>
      <c r="AE396" s="134"/>
      <c r="AF396" s="134"/>
      <c r="AG396" s="134"/>
      <c r="AH396" s="134"/>
      <c r="AI396" s="134"/>
      <c r="AJ396" s="134"/>
      <c r="AK396" s="134"/>
      <c r="AL396" s="134"/>
      <c r="AM396" s="134"/>
      <c r="AN396" s="134"/>
      <c r="AO396" s="134"/>
      <c r="AP396" s="134"/>
      <c r="AQ396" s="134"/>
      <c r="AR396" s="134"/>
      <c r="AS396" s="134"/>
      <c r="AT396" s="134"/>
      <c r="AU396" s="134"/>
      <c r="AV396" s="134"/>
      <c r="AW396" s="134"/>
      <c r="AX396" s="134"/>
      <c r="AY396" s="134"/>
      <c r="AZ396" s="134"/>
      <c r="BA396" s="134"/>
      <c r="BB396" s="134"/>
      <c r="BC396" s="134"/>
      <c r="BD396" s="134"/>
      <c r="BE396" s="134"/>
      <c r="BF396" s="134"/>
      <c r="BG396" s="134"/>
      <c r="BH396" s="134"/>
    </row>
    <row r="397" spans="1:60" ht="15">
      <c r="A397" s="134"/>
      <c r="B397" s="134"/>
      <c r="C397" s="134"/>
      <c r="D397" s="134"/>
      <c r="E397" s="998"/>
      <c r="F397" s="134"/>
      <c r="G397" s="134"/>
      <c r="H397" s="134"/>
      <c r="I397" s="134"/>
      <c r="J397" s="134"/>
      <c r="K397" s="134"/>
      <c r="L397" s="134"/>
      <c r="M397" s="134"/>
      <c r="N397" s="134"/>
      <c r="O397" s="134"/>
      <c r="P397" s="134"/>
      <c r="Q397" s="134"/>
      <c r="R397" s="134"/>
      <c r="S397" s="134"/>
      <c r="T397" s="134"/>
      <c r="U397" s="134"/>
      <c r="V397" s="134"/>
      <c r="W397" s="134"/>
      <c r="X397" s="134"/>
      <c r="Y397" s="134"/>
      <c r="Z397" s="134"/>
      <c r="AA397" s="134"/>
      <c r="AB397" s="134"/>
      <c r="AC397" s="134"/>
      <c r="AD397" s="134"/>
      <c r="AE397" s="134"/>
      <c r="AF397" s="134"/>
      <c r="AG397" s="134"/>
      <c r="AH397" s="134"/>
      <c r="AI397" s="134"/>
      <c r="AJ397" s="134"/>
      <c r="AK397" s="134"/>
      <c r="AL397" s="134"/>
      <c r="AM397" s="134"/>
      <c r="AN397" s="134"/>
      <c r="AO397" s="134"/>
      <c r="AP397" s="134"/>
      <c r="AQ397" s="134"/>
      <c r="AR397" s="134"/>
      <c r="AS397" s="134"/>
      <c r="AT397" s="134"/>
      <c r="AU397" s="134"/>
      <c r="AV397" s="134"/>
      <c r="AW397" s="134"/>
      <c r="AX397" s="134"/>
      <c r="AY397" s="134"/>
      <c r="AZ397" s="134"/>
      <c r="BA397" s="134"/>
      <c r="BB397" s="134"/>
      <c r="BC397" s="134"/>
      <c r="BD397" s="134"/>
      <c r="BE397" s="134"/>
      <c r="BF397" s="134"/>
      <c r="BG397" s="134"/>
      <c r="BH397" s="134"/>
    </row>
    <row r="398" spans="1:60" ht="15">
      <c r="A398" s="134"/>
      <c r="B398" s="134"/>
      <c r="C398" s="134"/>
      <c r="D398" s="134"/>
      <c r="E398" s="998"/>
      <c r="F398" s="134"/>
      <c r="G398" s="134"/>
      <c r="H398" s="134"/>
      <c r="I398" s="134"/>
      <c r="J398" s="134"/>
      <c r="K398" s="134"/>
      <c r="L398" s="134"/>
      <c r="M398" s="134"/>
      <c r="N398" s="134"/>
      <c r="O398" s="134"/>
      <c r="P398" s="134"/>
      <c r="Q398" s="134"/>
      <c r="R398" s="134"/>
      <c r="S398" s="134"/>
      <c r="T398" s="134"/>
      <c r="U398" s="134"/>
      <c r="V398" s="134"/>
      <c r="W398" s="134"/>
      <c r="X398" s="134"/>
      <c r="Y398" s="134"/>
      <c r="Z398" s="134"/>
      <c r="AA398" s="134"/>
      <c r="AB398" s="134"/>
      <c r="AC398" s="134"/>
      <c r="AD398" s="134"/>
      <c r="AE398" s="134"/>
      <c r="AF398" s="134"/>
      <c r="AG398" s="134"/>
      <c r="AH398" s="134"/>
      <c r="AI398" s="134"/>
      <c r="AJ398" s="134"/>
      <c r="AK398" s="134"/>
      <c r="AL398" s="134"/>
      <c r="AM398" s="134"/>
      <c r="AN398" s="134"/>
      <c r="AO398" s="134"/>
      <c r="AP398" s="134"/>
      <c r="AQ398" s="134"/>
      <c r="AR398" s="134"/>
      <c r="AS398" s="134"/>
      <c r="AT398" s="134"/>
      <c r="AU398" s="134"/>
      <c r="AV398" s="134"/>
      <c r="AW398" s="134"/>
      <c r="AX398" s="134"/>
      <c r="AY398" s="134"/>
      <c r="AZ398" s="134"/>
      <c r="BA398" s="134"/>
      <c r="BB398" s="134"/>
      <c r="BC398" s="134"/>
      <c r="BD398" s="134"/>
      <c r="BE398" s="134"/>
      <c r="BF398" s="134"/>
      <c r="BG398" s="134"/>
      <c r="BH398" s="134"/>
    </row>
    <row r="399" spans="1:60" ht="15">
      <c r="A399" s="134"/>
      <c r="B399" s="134"/>
      <c r="C399" s="134"/>
      <c r="D399" s="134"/>
      <c r="E399" s="998"/>
      <c r="F399" s="134"/>
      <c r="G399" s="134"/>
      <c r="H399" s="134"/>
      <c r="I399" s="134"/>
      <c r="J399" s="134"/>
      <c r="K399" s="134"/>
      <c r="L399" s="134"/>
      <c r="M399" s="134"/>
      <c r="N399" s="134"/>
      <c r="O399" s="134"/>
      <c r="P399" s="134"/>
      <c r="Q399" s="134"/>
      <c r="R399" s="134"/>
      <c r="S399" s="134"/>
      <c r="T399" s="134"/>
      <c r="U399" s="134"/>
      <c r="V399" s="134"/>
      <c r="W399" s="134"/>
      <c r="X399" s="134"/>
      <c r="Y399" s="134"/>
      <c r="Z399" s="134"/>
      <c r="AA399" s="134"/>
      <c r="AB399" s="134"/>
      <c r="AC399" s="134"/>
      <c r="AD399" s="134"/>
      <c r="AE399" s="134"/>
      <c r="AF399" s="134"/>
      <c r="AG399" s="134"/>
      <c r="AH399" s="134"/>
      <c r="AI399" s="134"/>
      <c r="AJ399" s="134"/>
      <c r="AK399" s="134"/>
      <c r="AL399" s="134"/>
      <c r="AM399" s="134"/>
      <c r="AN399" s="134"/>
      <c r="AO399" s="134"/>
      <c r="AP399" s="134"/>
      <c r="AQ399" s="134"/>
      <c r="AR399" s="134"/>
      <c r="AS399" s="134"/>
      <c r="AT399" s="134"/>
      <c r="AU399" s="134"/>
      <c r="AV399" s="134"/>
      <c r="AW399" s="134"/>
      <c r="AX399" s="134"/>
      <c r="AY399" s="134"/>
      <c r="AZ399" s="134"/>
      <c r="BA399" s="134"/>
      <c r="BB399" s="134"/>
      <c r="BC399" s="134"/>
      <c r="BD399" s="134"/>
      <c r="BE399" s="134"/>
      <c r="BF399" s="134"/>
      <c r="BG399" s="134"/>
      <c r="BH399" s="134"/>
    </row>
    <row r="400" spans="1:60" ht="15">
      <c r="A400" s="134"/>
      <c r="B400" s="134"/>
      <c r="C400" s="134"/>
      <c r="D400" s="134"/>
      <c r="E400" s="998"/>
      <c r="F400" s="134"/>
      <c r="G400" s="134"/>
      <c r="H400" s="134"/>
      <c r="I400" s="134"/>
      <c r="J400" s="134"/>
      <c r="K400" s="134"/>
      <c r="L400" s="134"/>
      <c r="M400" s="134"/>
      <c r="N400" s="134"/>
      <c r="O400" s="134"/>
      <c r="P400" s="134"/>
      <c r="Q400" s="134"/>
      <c r="R400" s="134"/>
      <c r="S400" s="134"/>
      <c r="T400" s="134"/>
      <c r="U400" s="134"/>
      <c r="V400" s="134"/>
      <c r="W400" s="134"/>
      <c r="X400" s="134"/>
      <c r="Y400" s="134"/>
      <c r="Z400" s="134"/>
      <c r="AA400" s="134"/>
      <c r="AB400" s="134"/>
      <c r="AC400" s="134"/>
      <c r="AD400" s="134"/>
      <c r="AE400" s="134"/>
      <c r="AF400" s="134"/>
      <c r="AG400" s="134"/>
      <c r="AH400" s="134"/>
      <c r="AI400" s="134"/>
      <c r="AJ400" s="134"/>
      <c r="AK400" s="134"/>
      <c r="AL400" s="134"/>
      <c r="AM400" s="134"/>
      <c r="AN400" s="134"/>
      <c r="AO400" s="134"/>
      <c r="AP400" s="134"/>
      <c r="AQ400" s="134"/>
      <c r="AR400" s="134"/>
      <c r="AS400" s="134"/>
      <c r="AT400" s="134"/>
      <c r="AU400" s="134"/>
      <c r="AV400" s="134"/>
      <c r="AW400" s="134"/>
      <c r="AX400" s="134"/>
      <c r="AY400" s="134"/>
      <c r="AZ400" s="134"/>
      <c r="BA400" s="134"/>
      <c r="BB400" s="134"/>
      <c r="BC400" s="134"/>
      <c r="BD400" s="134"/>
      <c r="BE400" s="134"/>
      <c r="BF400" s="134"/>
      <c r="BG400" s="134"/>
      <c r="BH400" s="134"/>
    </row>
    <row r="401" spans="1:60" ht="15">
      <c r="A401" s="134"/>
      <c r="B401" s="134"/>
      <c r="C401" s="134"/>
      <c r="D401" s="134"/>
      <c r="E401" s="998"/>
      <c r="F401" s="134"/>
      <c r="G401" s="134"/>
      <c r="H401" s="134"/>
      <c r="I401" s="134"/>
      <c r="J401" s="134"/>
      <c r="K401" s="134"/>
      <c r="L401" s="134"/>
      <c r="M401" s="134"/>
      <c r="N401" s="134"/>
      <c r="O401" s="134"/>
      <c r="P401" s="134"/>
      <c r="Q401" s="134"/>
      <c r="R401" s="134"/>
      <c r="S401" s="134"/>
      <c r="T401" s="134"/>
      <c r="U401" s="134"/>
      <c r="V401" s="134"/>
      <c r="W401" s="134"/>
      <c r="X401" s="134"/>
      <c r="Y401" s="134"/>
      <c r="Z401" s="134"/>
      <c r="AA401" s="134"/>
      <c r="AB401" s="134"/>
      <c r="AC401" s="134"/>
      <c r="AD401" s="134"/>
      <c r="AE401" s="134"/>
      <c r="AF401" s="134"/>
      <c r="AG401" s="134"/>
      <c r="AH401" s="134"/>
      <c r="AI401" s="134"/>
      <c r="AJ401" s="134"/>
      <c r="AK401" s="134"/>
      <c r="AL401" s="134"/>
      <c r="AM401" s="134"/>
      <c r="AN401" s="134"/>
      <c r="AO401" s="134"/>
      <c r="AP401" s="134"/>
      <c r="AQ401" s="134"/>
      <c r="AR401" s="134"/>
      <c r="AS401" s="134"/>
      <c r="AT401" s="134"/>
      <c r="AU401" s="134"/>
      <c r="AV401" s="134"/>
      <c r="AW401" s="134"/>
      <c r="AX401" s="134"/>
      <c r="AY401" s="134"/>
      <c r="AZ401" s="134"/>
      <c r="BA401" s="134"/>
      <c r="BB401" s="134"/>
      <c r="BC401" s="134"/>
      <c r="BD401" s="134"/>
      <c r="BE401" s="134"/>
      <c r="BF401" s="134"/>
      <c r="BG401" s="134"/>
      <c r="BH401" s="134"/>
    </row>
    <row r="402" spans="1:60" ht="15">
      <c r="A402" s="134"/>
      <c r="B402" s="134"/>
      <c r="C402" s="134"/>
      <c r="D402" s="134"/>
      <c r="E402" s="998"/>
      <c r="F402" s="134"/>
      <c r="G402" s="134"/>
      <c r="H402" s="134"/>
      <c r="I402" s="134"/>
      <c r="J402" s="134"/>
      <c r="K402" s="134"/>
      <c r="L402" s="134"/>
      <c r="M402" s="134"/>
      <c r="N402" s="134"/>
      <c r="O402" s="134"/>
      <c r="P402" s="134"/>
      <c r="Q402" s="134"/>
      <c r="R402" s="134"/>
      <c r="S402" s="134"/>
      <c r="T402" s="134"/>
      <c r="U402" s="134"/>
      <c r="V402" s="134"/>
      <c r="W402" s="134"/>
      <c r="X402" s="134"/>
      <c r="Y402" s="134"/>
      <c r="Z402" s="134"/>
      <c r="AA402" s="134"/>
      <c r="AB402" s="134"/>
      <c r="AC402" s="134"/>
      <c r="AD402" s="134"/>
      <c r="AE402" s="134"/>
      <c r="AF402" s="134"/>
      <c r="AG402" s="134"/>
      <c r="AH402" s="134"/>
      <c r="AI402" s="134"/>
      <c r="AJ402" s="134"/>
      <c r="AK402" s="134"/>
      <c r="AL402" s="134"/>
      <c r="AM402" s="134"/>
      <c r="AN402" s="134"/>
      <c r="AO402" s="134"/>
      <c r="AP402" s="134"/>
      <c r="AQ402" s="134"/>
      <c r="AR402" s="134"/>
      <c r="AS402" s="134"/>
      <c r="AT402" s="134"/>
      <c r="AU402" s="134"/>
      <c r="AV402" s="134"/>
      <c r="AW402" s="134"/>
      <c r="AX402" s="134"/>
      <c r="AY402" s="134"/>
      <c r="AZ402" s="134"/>
      <c r="BA402" s="134"/>
      <c r="BB402" s="134"/>
      <c r="BC402" s="134"/>
      <c r="BD402" s="134"/>
      <c r="BE402" s="134"/>
      <c r="BF402" s="134"/>
      <c r="BG402" s="134"/>
      <c r="BH402" s="134"/>
    </row>
    <row r="403" spans="1:60" ht="15">
      <c r="A403" s="134"/>
      <c r="B403" s="134"/>
      <c r="C403" s="134"/>
      <c r="D403" s="134"/>
      <c r="E403" s="998"/>
      <c r="F403" s="134"/>
      <c r="G403" s="134"/>
      <c r="H403" s="134"/>
      <c r="I403" s="134"/>
      <c r="J403" s="134"/>
      <c r="K403" s="134"/>
      <c r="L403" s="134"/>
      <c r="M403" s="134"/>
      <c r="N403" s="134"/>
      <c r="O403" s="134"/>
      <c r="P403" s="134"/>
      <c r="Q403" s="134"/>
      <c r="R403" s="134"/>
      <c r="S403" s="134"/>
      <c r="T403" s="134"/>
      <c r="U403" s="134"/>
      <c r="V403" s="134"/>
      <c r="W403" s="134"/>
      <c r="X403" s="134"/>
      <c r="Y403" s="134"/>
      <c r="Z403" s="134"/>
      <c r="AA403" s="134"/>
      <c r="AB403" s="134"/>
      <c r="AC403" s="134"/>
      <c r="AD403" s="134"/>
      <c r="AE403" s="134"/>
      <c r="AF403" s="134"/>
      <c r="AG403" s="134"/>
      <c r="AH403" s="134"/>
      <c r="AI403" s="134"/>
      <c r="AJ403" s="134"/>
      <c r="AK403" s="134"/>
      <c r="AL403" s="134"/>
      <c r="AM403" s="134"/>
      <c r="AN403" s="134"/>
      <c r="AO403" s="134"/>
      <c r="AP403" s="134"/>
      <c r="AQ403" s="134"/>
      <c r="AR403" s="134"/>
      <c r="AS403" s="134"/>
      <c r="AT403" s="134"/>
      <c r="AU403" s="134"/>
      <c r="AV403" s="134"/>
      <c r="AW403" s="134"/>
      <c r="AX403" s="134"/>
      <c r="AY403" s="134"/>
      <c r="AZ403" s="134"/>
      <c r="BA403" s="134"/>
      <c r="BB403" s="134"/>
      <c r="BC403" s="134"/>
      <c r="BD403" s="134"/>
      <c r="BE403" s="134"/>
      <c r="BF403" s="134"/>
      <c r="BG403" s="134"/>
      <c r="BH403" s="134"/>
    </row>
    <row r="404" spans="1:60" ht="15">
      <c r="A404" s="134"/>
      <c r="B404" s="134"/>
      <c r="C404" s="134"/>
      <c r="D404" s="134"/>
      <c r="E404" s="998"/>
      <c r="F404" s="134"/>
      <c r="G404" s="134"/>
      <c r="H404" s="134"/>
      <c r="I404" s="134"/>
      <c r="J404" s="134"/>
      <c r="K404" s="134"/>
      <c r="L404" s="134"/>
      <c r="M404" s="134"/>
      <c r="N404" s="134"/>
      <c r="O404" s="134"/>
      <c r="P404" s="134"/>
      <c r="Q404" s="134"/>
      <c r="R404" s="134"/>
      <c r="S404" s="134"/>
      <c r="T404" s="134"/>
      <c r="U404" s="134"/>
      <c r="V404" s="134"/>
      <c r="W404" s="134"/>
      <c r="X404" s="134"/>
      <c r="Y404" s="134"/>
      <c r="Z404" s="134"/>
      <c r="AA404" s="134"/>
      <c r="AB404" s="134"/>
      <c r="AC404" s="134"/>
      <c r="AD404" s="134"/>
      <c r="AE404" s="134"/>
      <c r="AF404" s="134"/>
      <c r="AG404" s="134"/>
      <c r="AH404" s="134"/>
      <c r="AI404" s="134"/>
      <c r="AJ404" s="134"/>
      <c r="AK404" s="134"/>
      <c r="AL404" s="134"/>
      <c r="AM404" s="134"/>
      <c r="AN404" s="134"/>
      <c r="AO404" s="134"/>
      <c r="AP404" s="134"/>
      <c r="AQ404" s="134"/>
      <c r="AR404" s="134"/>
      <c r="AS404" s="134"/>
      <c r="AT404" s="134"/>
      <c r="AU404" s="134"/>
      <c r="AV404" s="134"/>
      <c r="AW404" s="134"/>
      <c r="AX404" s="134"/>
      <c r="AY404" s="134"/>
      <c r="AZ404" s="134"/>
      <c r="BA404" s="134"/>
      <c r="BB404" s="134"/>
      <c r="BC404" s="134"/>
      <c r="BD404" s="134"/>
      <c r="BE404" s="134"/>
      <c r="BF404" s="134"/>
      <c r="BG404" s="134"/>
      <c r="BH404" s="134"/>
    </row>
    <row r="405" spans="1:60" ht="15">
      <c r="A405" s="134"/>
      <c r="B405" s="134"/>
      <c r="C405" s="134"/>
      <c r="D405" s="134"/>
      <c r="E405" s="998"/>
      <c r="F405" s="134"/>
      <c r="G405" s="134"/>
      <c r="H405" s="134"/>
      <c r="I405" s="134"/>
      <c r="J405" s="134"/>
      <c r="K405" s="134"/>
      <c r="L405" s="134"/>
      <c r="M405" s="134"/>
      <c r="N405" s="134"/>
      <c r="O405" s="134"/>
      <c r="P405" s="134"/>
      <c r="Q405" s="134"/>
      <c r="R405" s="134"/>
      <c r="S405" s="134"/>
      <c r="T405" s="134"/>
      <c r="U405" s="134"/>
      <c r="V405" s="134"/>
      <c r="W405" s="134"/>
      <c r="X405" s="134"/>
      <c r="Y405" s="134"/>
      <c r="Z405" s="134"/>
      <c r="AA405" s="134"/>
      <c r="AB405" s="134"/>
      <c r="AC405" s="134"/>
      <c r="AD405" s="134"/>
      <c r="AE405" s="134"/>
      <c r="AF405" s="134"/>
      <c r="AG405" s="134"/>
      <c r="AH405" s="134"/>
      <c r="AI405" s="134"/>
      <c r="AJ405" s="134"/>
      <c r="AK405" s="134"/>
      <c r="AL405" s="134"/>
      <c r="AM405" s="134"/>
      <c r="AN405" s="134"/>
      <c r="AO405" s="134"/>
      <c r="AP405" s="134"/>
      <c r="AQ405" s="134"/>
      <c r="AR405" s="134"/>
      <c r="AS405" s="134"/>
      <c r="AT405" s="134"/>
      <c r="AU405" s="134"/>
      <c r="AV405" s="134"/>
      <c r="AW405" s="134"/>
      <c r="AX405" s="134"/>
      <c r="AY405" s="134"/>
      <c r="AZ405" s="134"/>
      <c r="BA405" s="134"/>
      <c r="BB405" s="134"/>
      <c r="BC405" s="134"/>
      <c r="BD405" s="134"/>
      <c r="BE405" s="134"/>
      <c r="BF405" s="134"/>
      <c r="BG405" s="134"/>
      <c r="BH405" s="134"/>
    </row>
    <row r="406" spans="1:60" ht="15">
      <c r="A406" s="134"/>
      <c r="B406" s="134"/>
      <c r="C406" s="134"/>
      <c r="D406" s="134"/>
      <c r="E406" s="998"/>
      <c r="F406" s="134"/>
      <c r="G406" s="134"/>
      <c r="H406" s="134"/>
      <c r="I406" s="134"/>
      <c r="J406" s="134"/>
      <c r="K406" s="134"/>
      <c r="L406" s="134"/>
      <c r="M406" s="134"/>
      <c r="N406" s="134"/>
      <c r="O406" s="134"/>
      <c r="P406" s="134"/>
      <c r="Q406" s="134"/>
      <c r="R406" s="134"/>
      <c r="S406" s="134"/>
      <c r="T406" s="134"/>
      <c r="U406" s="134"/>
      <c r="V406" s="134"/>
      <c r="W406" s="134"/>
      <c r="X406" s="134"/>
      <c r="Y406" s="134"/>
      <c r="Z406" s="134"/>
      <c r="AA406" s="134"/>
      <c r="AB406" s="134"/>
      <c r="AC406" s="134"/>
      <c r="AD406" s="134"/>
      <c r="AE406" s="134"/>
      <c r="AF406" s="134"/>
      <c r="AG406" s="134"/>
      <c r="AH406" s="134"/>
      <c r="AI406" s="134"/>
      <c r="AJ406" s="134"/>
      <c r="AK406" s="134"/>
      <c r="AL406" s="134"/>
      <c r="AM406" s="134"/>
      <c r="AN406" s="134"/>
      <c r="AO406" s="134"/>
      <c r="AP406" s="134"/>
      <c r="AQ406" s="134"/>
      <c r="AR406" s="134"/>
      <c r="AS406" s="134"/>
      <c r="AT406" s="134"/>
      <c r="AU406" s="134"/>
      <c r="AV406" s="134"/>
      <c r="AW406" s="134"/>
      <c r="AX406" s="134"/>
      <c r="AY406" s="134"/>
      <c r="AZ406" s="134"/>
      <c r="BA406" s="134"/>
      <c r="BB406" s="134"/>
      <c r="BC406" s="134"/>
      <c r="BD406" s="134"/>
      <c r="BE406" s="134"/>
      <c r="BF406" s="134"/>
      <c r="BG406" s="134"/>
      <c r="BH406" s="134"/>
    </row>
    <row r="407" spans="1:60" ht="15">
      <c r="A407" s="134"/>
      <c r="B407" s="134"/>
      <c r="C407" s="134"/>
      <c r="D407" s="134"/>
      <c r="E407" s="998"/>
      <c r="F407" s="134"/>
      <c r="G407" s="134"/>
      <c r="H407" s="134"/>
      <c r="I407" s="134"/>
      <c r="J407" s="134"/>
      <c r="K407" s="134"/>
      <c r="L407" s="134"/>
      <c r="M407" s="134"/>
      <c r="N407" s="134"/>
      <c r="O407" s="134"/>
      <c r="P407" s="134"/>
      <c r="Q407" s="134"/>
      <c r="R407" s="134"/>
      <c r="S407" s="134"/>
      <c r="T407" s="134"/>
      <c r="U407" s="134"/>
      <c r="V407" s="134"/>
      <c r="W407" s="134"/>
      <c r="X407" s="134"/>
      <c r="Y407" s="134"/>
      <c r="Z407" s="134"/>
      <c r="AA407" s="134"/>
      <c r="AB407" s="134"/>
      <c r="AC407" s="134"/>
      <c r="AD407" s="134"/>
      <c r="AE407" s="134"/>
      <c r="AF407" s="134"/>
      <c r="AG407" s="134"/>
      <c r="AH407" s="134"/>
      <c r="AI407" s="134"/>
      <c r="AJ407" s="134"/>
      <c r="AK407" s="134"/>
      <c r="AL407" s="134"/>
      <c r="AM407" s="134"/>
      <c r="AN407" s="134"/>
      <c r="AO407" s="134"/>
      <c r="AP407" s="134"/>
      <c r="AQ407" s="134"/>
      <c r="AR407" s="134"/>
      <c r="AS407" s="134"/>
      <c r="AT407" s="134"/>
      <c r="AU407" s="134"/>
      <c r="AV407" s="134"/>
      <c r="AW407" s="134"/>
      <c r="AX407" s="134"/>
      <c r="AY407" s="134"/>
      <c r="AZ407" s="134"/>
      <c r="BA407" s="134"/>
      <c r="BB407" s="134"/>
      <c r="BC407" s="134"/>
      <c r="BD407" s="134"/>
      <c r="BE407" s="134"/>
      <c r="BF407" s="134"/>
      <c r="BG407" s="134"/>
      <c r="BH407" s="134"/>
    </row>
    <row r="408" spans="1:60" ht="15">
      <c r="A408" s="134"/>
      <c r="B408" s="134"/>
      <c r="C408" s="134"/>
      <c r="D408" s="134"/>
      <c r="E408" s="998"/>
      <c r="F408" s="134"/>
      <c r="G408" s="134"/>
      <c r="H408" s="134"/>
      <c r="I408" s="134"/>
      <c r="J408" s="134"/>
      <c r="K408" s="134"/>
      <c r="L408" s="134"/>
      <c r="M408" s="134"/>
      <c r="N408" s="134"/>
      <c r="O408" s="134"/>
      <c r="P408" s="134"/>
      <c r="Q408" s="134"/>
      <c r="R408" s="134"/>
      <c r="S408" s="134"/>
      <c r="T408" s="134"/>
      <c r="U408" s="134"/>
      <c r="V408" s="134"/>
      <c r="W408" s="134"/>
      <c r="X408" s="134"/>
      <c r="Y408" s="134"/>
      <c r="Z408" s="134"/>
      <c r="AA408" s="134"/>
      <c r="AB408" s="134"/>
      <c r="AC408" s="134"/>
      <c r="AD408" s="134"/>
      <c r="AE408" s="134"/>
      <c r="AF408" s="134"/>
      <c r="AG408" s="134"/>
      <c r="AH408" s="134"/>
      <c r="AI408" s="134"/>
      <c r="AJ408" s="134"/>
      <c r="AK408" s="134"/>
      <c r="AL408" s="134"/>
      <c r="AM408" s="134"/>
      <c r="AN408" s="134"/>
      <c r="AO408" s="134"/>
      <c r="AP408" s="134"/>
      <c r="AQ408" s="134"/>
      <c r="AR408" s="134"/>
      <c r="AS408" s="134"/>
      <c r="AT408" s="134"/>
      <c r="AU408" s="134"/>
      <c r="AV408" s="134"/>
      <c r="AW408" s="134"/>
      <c r="AX408" s="134"/>
      <c r="AY408" s="134"/>
      <c r="AZ408" s="134"/>
      <c r="BA408" s="134"/>
      <c r="BB408" s="134"/>
      <c r="BC408" s="134"/>
      <c r="BD408" s="134"/>
      <c r="BE408" s="134"/>
      <c r="BF408" s="134"/>
      <c r="BG408" s="134"/>
      <c r="BH408" s="134"/>
    </row>
    <row r="409" spans="1:60" ht="15">
      <c r="A409" s="134"/>
      <c r="B409" s="134"/>
      <c r="C409" s="134"/>
      <c r="D409" s="134"/>
      <c r="E409" s="998"/>
      <c r="F409" s="134"/>
      <c r="G409" s="134"/>
      <c r="H409" s="134"/>
      <c r="I409" s="134"/>
      <c r="J409" s="134"/>
      <c r="K409" s="134"/>
      <c r="L409" s="134"/>
      <c r="M409" s="134"/>
      <c r="N409" s="134"/>
      <c r="O409" s="134"/>
      <c r="P409" s="134"/>
      <c r="Q409" s="134"/>
      <c r="R409" s="134"/>
      <c r="S409" s="134"/>
      <c r="T409" s="134"/>
      <c r="U409" s="134"/>
      <c r="V409" s="134"/>
      <c r="W409" s="134"/>
      <c r="X409" s="134"/>
      <c r="Y409" s="134"/>
      <c r="Z409" s="134"/>
      <c r="AA409" s="134"/>
      <c r="AB409" s="134"/>
      <c r="AC409" s="134"/>
      <c r="AD409" s="134"/>
      <c r="AE409" s="134"/>
      <c r="AF409" s="134"/>
      <c r="AG409" s="134"/>
      <c r="AH409" s="134"/>
      <c r="AI409" s="134"/>
      <c r="AJ409" s="134"/>
      <c r="AK409" s="134"/>
      <c r="AL409" s="134"/>
      <c r="AM409" s="134"/>
      <c r="AN409" s="134"/>
      <c r="AO409" s="134"/>
      <c r="AP409" s="134"/>
      <c r="AQ409" s="134"/>
      <c r="AR409" s="134"/>
      <c r="AS409" s="134"/>
      <c r="AT409" s="134"/>
      <c r="AU409" s="134"/>
      <c r="AV409" s="134"/>
      <c r="AW409" s="134"/>
      <c r="AX409" s="134"/>
      <c r="AY409" s="134"/>
      <c r="AZ409" s="134"/>
      <c r="BA409" s="134"/>
      <c r="BB409" s="134"/>
      <c r="BC409" s="134"/>
      <c r="BD409" s="134"/>
      <c r="BE409" s="134"/>
      <c r="BF409" s="134"/>
      <c r="BG409" s="134"/>
      <c r="BH409" s="134"/>
    </row>
    <row r="410" spans="1:60" ht="15">
      <c r="A410" s="134"/>
      <c r="B410" s="134"/>
      <c r="C410" s="134"/>
      <c r="D410" s="134"/>
      <c r="E410" s="998"/>
      <c r="F410" s="134"/>
      <c r="G410" s="134"/>
      <c r="H410" s="134"/>
      <c r="I410" s="134"/>
      <c r="J410" s="134"/>
      <c r="K410" s="134"/>
      <c r="L410" s="134"/>
      <c r="M410" s="134"/>
      <c r="N410" s="134"/>
      <c r="O410" s="134"/>
      <c r="P410" s="134"/>
      <c r="Q410" s="134"/>
      <c r="R410" s="134"/>
      <c r="S410" s="134"/>
      <c r="T410" s="134"/>
      <c r="U410" s="134"/>
      <c r="V410" s="134"/>
      <c r="W410" s="134"/>
      <c r="X410" s="134"/>
      <c r="Y410" s="134"/>
      <c r="Z410" s="134"/>
      <c r="AA410" s="134"/>
      <c r="AB410" s="134"/>
      <c r="AC410" s="134"/>
      <c r="AD410" s="134"/>
      <c r="AE410" s="134"/>
      <c r="AF410" s="134"/>
      <c r="AG410" s="134"/>
      <c r="AH410" s="134"/>
      <c r="AI410" s="134"/>
      <c r="AJ410" s="134"/>
      <c r="AK410" s="134"/>
      <c r="AL410" s="134"/>
      <c r="AM410" s="134"/>
      <c r="AN410" s="134"/>
      <c r="AO410" s="134"/>
      <c r="AP410" s="134"/>
      <c r="AQ410" s="134"/>
      <c r="AR410" s="134"/>
      <c r="AS410" s="134"/>
      <c r="AT410" s="134"/>
      <c r="AU410" s="134"/>
      <c r="AV410" s="134"/>
      <c r="AW410" s="134"/>
      <c r="AX410" s="134"/>
      <c r="AY410" s="134"/>
      <c r="AZ410" s="134"/>
      <c r="BA410" s="134"/>
      <c r="BB410" s="134"/>
      <c r="BC410" s="134"/>
      <c r="BD410" s="134"/>
      <c r="BE410" s="134"/>
      <c r="BF410" s="134"/>
      <c r="BG410" s="134"/>
      <c r="BH410" s="134"/>
    </row>
    <row r="411" spans="1:60" ht="15">
      <c r="A411" s="134"/>
      <c r="B411" s="134"/>
      <c r="C411" s="134"/>
      <c r="D411" s="134"/>
      <c r="E411" s="998"/>
      <c r="F411" s="134"/>
      <c r="G411" s="134"/>
      <c r="H411" s="134"/>
      <c r="I411" s="134"/>
      <c r="J411" s="134"/>
      <c r="K411" s="134"/>
      <c r="L411" s="134"/>
      <c r="M411" s="134"/>
      <c r="N411" s="134"/>
      <c r="O411" s="134"/>
      <c r="P411" s="134"/>
      <c r="Q411" s="134"/>
      <c r="R411" s="134"/>
      <c r="S411" s="134"/>
      <c r="T411" s="134"/>
      <c r="U411" s="134"/>
      <c r="V411" s="134"/>
      <c r="W411" s="134"/>
      <c r="X411" s="134"/>
      <c r="Y411" s="134"/>
      <c r="Z411" s="134"/>
      <c r="AA411" s="134"/>
      <c r="AB411" s="134"/>
      <c r="AC411" s="134"/>
      <c r="AD411" s="134"/>
      <c r="AE411" s="134"/>
      <c r="AF411" s="134"/>
      <c r="AG411" s="134"/>
      <c r="AH411" s="134"/>
      <c r="AI411" s="134"/>
      <c r="AJ411" s="134"/>
      <c r="AK411" s="134"/>
      <c r="AL411" s="134"/>
      <c r="AM411" s="134"/>
      <c r="AN411" s="134"/>
      <c r="AO411" s="134"/>
      <c r="AP411" s="134"/>
      <c r="AQ411" s="134"/>
      <c r="AR411" s="134"/>
      <c r="AS411" s="134"/>
      <c r="AT411" s="134"/>
      <c r="AU411" s="134"/>
      <c r="AV411" s="134"/>
      <c r="AW411" s="134"/>
      <c r="AX411" s="134"/>
      <c r="AY411" s="134"/>
      <c r="AZ411" s="134"/>
      <c r="BA411" s="134"/>
      <c r="BB411" s="134"/>
      <c r="BC411" s="134"/>
      <c r="BD411" s="134"/>
      <c r="BE411" s="134"/>
      <c r="BF411" s="134"/>
      <c r="BG411" s="134"/>
      <c r="BH411" s="134"/>
    </row>
    <row r="412" spans="1:60" ht="15">
      <c r="A412" s="134"/>
      <c r="B412" s="134"/>
      <c r="C412" s="134"/>
      <c r="D412" s="134"/>
      <c r="E412" s="998"/>
      <c r="F412" s="134"/>
      <c r="G412" s="134"/>
      <c r="H412" s="134"/>
      <c r="I412" s="134"/>
      <c r="J412" s="134"/>
      <c r="K412" s="134"/>
      <c r="L412" s="134"/>
      <c r="M412" s="134"/>
      <c r="N412" s="134"/>
      <c r="O412" s="134"/>
      <c r="P412" s="134"/>
      <c r="Q412" s="134"/>
      <c r="R412" s="134"/>
      <c r="S412" s="134"/>
      <c r="T412" s="134"/>
      <c r="U412" s="134"/>
      <c r="V412" s="134"/>
      <c r="W412" s="134"/>
      <c r="X412" s="134"/>
      <c r="Y412" s="134"/>
      <c r="Z412" s="134"/>
      <c r="AA412" s="134"/>
      <c r="AB412" s="134"/>
      <c r="AC412" s="134"/>
      <c r="AD412" s="134"/>
      <c r="AE412" s="134"/>
      <c r="AF412" s="134"/>
      <c r="AG412" s="134"/>
      <c r="AH412" s="134"/>
      <c r="AI412" s="134"/>
      <c r="AJ412" s="134"/>
      <c r="AK412" s="134"/>
      <c r="AL412" s="134"/>
      <c r="AM412" s="134"/>
      <c r="AN412" s="134"/>
      <c r="AO412" s="134"/>
      <c r="AP412" s="134"/>
      <c r="AQ412" s="134"/>
      <c r="AR412" s="134"/>
      <c r="AS412" s="134"/>
      <c r="AT412" s="134"/>
      <c r="AU412" s="134"/>
      <c r="AV412" s="134"/>
      <c r="AW412" s="134"/>
      <c r="AX412" s="134"/>
      <c r="AY412" s="134"/>
      <c r="AZ412" s="134"/>
      <c r="BA412" s="134"/>
      <c r="BB412" s="134"/>
      <c r="BC412" s="134"/>
      <c r="BD412" s="134"/>
      <c r="BE412" s="134"/>
      <c r="BF412" s="134"/>
      <c r="BG412" s="134"/>
      <c r="BH412" s="134"/>
    </row>
    <row r="413" spans="1:60" ht="15">
      <c r="A413" s="134"/>
      <c r="B413" s="134"/>
      <c r="C413" s="134"/>
      <c r="D413" s="134"/>
      <c r="E413" s="998"/>
      <c r="F413" s="134"/>
      <c r="G413" s="134"/>
      <c r="H413" s="134"/>
      <c r="I413" s="134"/>
      <c r="J413" s="134"/>
      <c r="K413" s="134"/>
      <c r="L413" s="134"/>
      <c r="M413" s="134"/>
      <c r="N413" s="134"/>
      <c r="O413" s="134"/>
      <c r="P413" s="134"/>
      <c r="Q413" s="134"/>
      <c r="R413" s="134"/>
      <c r="S413" s="134"/>
      <c r="T413" s="134"/>
      <c r="U413" s="134"/>
      <c r="V413" s="134"/>
      <c r="W413" s="134"/>
      <c r="X413" s="134"/>
      <c r="Y413" s="134"/>
      <c r="Z413" s="134"/>
      <c r="AA413" s="134"/>
      <c r="AB413" s="134"/>
      <c r="AC413" s="134"/>
      <c r="AD413" s="134"/>
      <c r="AE413" s="134"/>
      <c r="AF413" s="134"/>
      <c r="AG413" s="134"/>
      <c r="AH413" s="134"/>
      <c r="AI413" s="134"/>
      <c r="AJ413" s="134"/>
      <c r="AK413" s="134"/>
      <c r="AL413" s="134"/>
      <c r="AM413" s="134"/>
      <c r="AN413" s="134"/>
      <c r="AO413" s="134"/>
      <c r="AP413" s="134"/>
      <c r="AQ413" s="134"/>
      <c r="AR413" s="134"/>
      <c r="AS413" s="134"/>
      <c r="AT413" s="134"/>
      <c r="AU413" s="134"/>
      <c r="AV413" s="134"/>
      <c r="AW413" s="134"/>
      <c r="AX413" s="134"/>
      <c r="AY413" s="134"/>
      <c r="AZ413" s="134"/>
      <c r="BA413" s="134"/>
      <c r="BB413" s="134"/>
      <c r="BC413" s="134"/>
      <c r="BD413" s="134"/>
      <c r="BE413" s="134"/>
      <c r="BF413" s="134"/>
      <c r="BG413" s="134"/>
      <c r="BH413" s="134"/>
    </row>
    <row r="414" spans="1:60" ht="15">
      <c r="A414" s="134"/>
      <c r="B414" s="134"/>
      <c r="C414" s="134"/>
      <c r="D414" s="134"/>
      <c r="E414" s="998"/>
      <c r="F414" s="134"/>
      <c r="G414" s="134"/>
      <c r="H414" s="134"/>
      <c r="I414" s="134"/>
      <c r="J414" s="134"/>
      <c r="K414" s="134"/>
      <c r="L414" s="134"/>
      <c r="M414" s="134"/>
      <c r="N414" s="134"/>
      <c r="O414" s="134"/>
      <c r="P414" s="134"/>
      <c r="Q414" s="134"/>
      <c r="R414" s="134"/>
      <c r="S414" s="134"/>
      <c r="T414" s="134"/>
      <c r="U414" s="134"/>
      <c r="V414" s="134"/>
      <c r="W414" s="134"/>
      <c r="X414" s="134"/>
      <c r="Y414" s="134"/>
      <c r="Z414" s="134"/>
      <c r="AA414" s="134"/>
      <c r="AB414" s="134"/>
      <c r="AC414" s="134"/>
      <c r="AD414" s="134"/>
      <c r="AE414" s="134"/>
      <c r="AF414" s="134"/>
      <c r="AG414" s="134"/>
      <c r="AH414" s="134"/>
      <c r="AI414" s="134"/>
      <c r="AJ414" s="134"/>
      <c r="AK414" s="134"/>
      <c r="AL414" s="134"/>
      <c r="AM414" s="134"/>
      <c r="AN414" s="134"/>
      <c r="AO414" s="134"/>
      <c r="AP414" s="134"/>
      <c r="AQ414" s="134"/>
      <c r="AR414" s="134"/>
      <c r="AS414" s="134"/>
      <c r="AT414" s="134"/>
      <c r="AU414" s="134"/>
      <c r="AV414" s="134"/>
      <c r="AW414" s="134"/>
      <c r="AX414" s="134"/>
      <c r="AY414" s="134"/>
      <c r="AZ414" s="134"/>
      <c r="BA414" s="134"/>
      <c r="BB414" s="134"/>
      <c r="BC414" s="134"/>
      <c r="BD414" s="134"/>
      <c r="BE414" s="134"/>
      <c r="BF414" s="134"/>
      <c r="BG414" s="134"/>
      <c r="BH414" s="134"/>
    </row>
    <row r="415" spans="1:60" ht="15">
      <c r="A415" s="134"/>
      <c r="B415" s="134"/>
      <c r="C415" s="134"/>
      <c r="D415" s="134"/>
      <c r="E415" s="998"/>
      <c r="F415" s="134"/>
      <c r="G415" s="134"/>
      <c r="H415" s="134"/>
      <c r="I415" s="134"/>
      <c r="J415" s="134"/>
      <c r="K415" s="134"/>
      <c r="L415" s="134"/>
      <c r="M415" s="134"/>
      <c r="N415" s="134"/>
      <c r="O415" s="134"/>
      <c r="P415" s="134"/>
      <c r="Q415" s="134"/>
      <c r="R415" s="134"/>
      <c r="S415" s="134"/>
      <c r="T415" s="134"/>
      <c r="U415" s="134"/>
      <c r="V415" s="134"/>
      <c r="W415" s="134"/>
      <c r="X415" s="134"/>
      <c r="Y415" s="134"/>
      <c r="Z415" s="134"/>
      <c r="AA415" s="134"/>
      <c r="AB415" s="134"/>
      <c r="AC415" s="134"/>
      <c r="AD415" s="134"/>
      <c r="AE415" s="134"/>
      <c r="AF415" s="134"/>
      <c r="AG415" s="134"/>
      <c r="AH415" s="134"/>
      <c r="AI415" s="134"/>
      <c r="AJ415" s="134"/>
      <c r="AK415" s="134"/>
      <c r="AL415" s="134"/>
      <c r="AM415" s="134"/>
      <c r="AN415" s="134"/>
      <c r="AO415" s="134"/>
      <c r="AP415" s="134"/>
      <c r="AQ415" s="134"/>
      <c r="AR415" s="134"/>
      <c r="AS415" s="134"/>
      <c r="AT415" s="134"/>
      <c r="AU415" s="134"/>
      <c r="AV415" s="134"/>
      <c r="AW415" s="134"/>
      <c r="AX415" s="134"/>
      <c r="AY415" s="134"/>
      <c r="AZ415" s="134"/>
      <c r="BA415" s="134"/>
      <c r="BB415" s="134"/>
      <c r="BC415" s="134"/>
      <c r="BD415" s="134"/>
      <c r="BE415" s="134"/>
      <c r="BF415" s="134"/>
      <c r="BG415" s="134"/>
      <c r="BH415" s="134"/>
    </row>
    <row r="416" spans="1:60" ht="15">
      <c r="A416" s="134"/>
      <c r="B416" s="134"/>
      <c r="C416" s="134"/>
      <c r="D416" s="134"/>
      <c r="E416" s="998"/>
      <c r="F416" s="134"/>
      <c r="G416" s="134"/>
      <c r="H416" s="134"/>
      <c r="I416" s="134"/>
      <c r="J416" s="134"/>
      <c r="K416" s="134"/>
      <c r="L416" s="134"/>
      <c r="M416" s="134"/>
      <c r="N416" s="134"/>
      <c r="O416" s="134"/>
      <c r="P416" s="134"/>
      <c r="Q416" s="134"/>
      <c r="R416" s="134"/>
      <c r="S416" s="134"/>
      <c r="T416" s="134"/>
      <c r="U416" s="134"/>
      <c r="V416" s="134"/>
      <c r="W416" s="134"/>
      <c r="X416" s="134"/>
      <c r="Y416" s="134"/>
      <c r="Z416" s="134"/>
      <c r="AA416" s="134"/>
      <c r="AB416" s="134"/>
      <c r="AC416" s="134"/>
      <c r="AD416" s="134"/>
      <c r="AE416" s="134"/>
      <c r="AF416" s="134"/>
      <c r="AG416" s="134"/>
      <c r="AH416" s="134"/>
      <c r="AI416" s="134"/>
      <c r="AJ416" s="134"/>
      <c r="AK416" s="134"/>
      <c r="AL416" s="134"/>
      <c r="AM416" s="134"/>
      <c r="AN416" s="134"/>
      <c r="AO416" s="134"/>
      <c r="AP416" s="134"/>
      <c r="AQ416" s="134"/>
      <c r="AR416" s="134"/>
      <c r="AS416" s="134"/>
      <c r="AT416" s="134"/>
      <c r="AU416" s="134"/>
      <c r="AV416" s="134"/>
      <c r="AW416" s="134"/>
      <c r="AX416" s="134"/>
      <c r="AY416" s="134"/>
      <c r="AZ416" s="134"/>
      <c r="BA416" s="134"/>
      <c r="BB416" s="134"/>
      <c r="BC416" s="134"/>
      <c r="BD416" s="134"/>
      <c r="BE416" s="134"/>
      <c r="BF416" s="134"/>
      <c r="BG416" s="134"/>
      <c r="BH416" s="134"/>
    </row>
    <row r="417" spans="1:60" ht="15">
      <c r="A417" s="134"/>
      <c r="B417" s="134"/>
      <c r="C417" s="134"/>
      <c r="D417" s="134"/>
      <c r="E417" s="998"/>
      <c r="F417" s="134"/>
      <c r="G417" s="134"/>
      <c r="H417" s="134"/>
      <c r="I417" s="134"/>
      <c r="J417" s="134"/>
      <c r="K417" s="134"/>
      <c r="L417" s="134"/>
      <c r="M417" s="134"/>
      <c r="N417" s="134"/>
      <c r="O417" s="134"/>
      <c r="P417" s="134"/>
      <c r="Q417" s="134"/>
      <c r="R417" s="134"/>
      <c r="S417" s="134"/>
      <c r="T417" s="134"/>
      <c r="U417" s="134"/>
      <c r="V417" s="134"/>
      <c r="W417" s="134"/>
      <c r="X417" s="134"/>
      <c r="Y417" s="134"/>
      <c r="Z417" s="134"/>
      <c r="AA417" s="134"/>
      <c r="AB417" s="134"/>
      <c r="AC417" s="134"/>
      <c r="AD417" s="134"/>
      <c r="AE417" s="134"/>
      <c r="AF417" s="134"/>
      <c r="AG417" s="134"/>
      <c r="AH417" s="134"/>
      <c r="AI417" s="134"/>
      <c r="AJ417" s="134"/>
      <c r="AK417" s="134"/>
      <c r="AL417" s="134"/>
      <c r="AM417" s="134"/>
      <c r="AN417" s="134"/>
      <c r="AO417" s="134"/>
      <c r="AP417" s="134"/>
      <c r="AQ417" s="134"/>
      <c r="AR417" s="134"/>
      <c r="AS417" s="134"/>
      <c r="AT417" s="134"/>
      <c r="AU417" s="134"/>
      <c r="AV417" s="134"/>
      <c r="AW417" s="134"/>
      <c r="AX417" s="134"/>
      <c r="AY417" s="134"/>
      <c r="AZ417" s="134"/>
      <c r="BA417" s="134"/>
      <c r="BB417" s="134"/>
      <c r="BC417" s="134"/>
      <c r="BD417" s="134"/>
      <c r="BE417" s="134"/>
      <c r="BF417" s="134"/>
      <c r="BG417" s="134"/>
      <c r="BH417" s="134"/>
    </row>
    <row r="418" spans="1:60" ht="15">
      <c r="A418" s="134"/>
      <c r="B418" s="134"/>
      <c r="C418" s="134"/>
      <c r="D418" s="134"/>
      <c r="E418" s="998"/>
      <c r="F418" s="134"/>
      <c r="G418" s="134"/>
      <c r="H418" s="134"/>
      <c r="I418" s="134"/>
      <c r="J418" s="134"/>
      <c r="K418" s="134"/>
      <c r="L418" s="134"/>
      <c r="M418" s="134"/>
      <c r="N418" s="134"/>
      <c r="O418" s="134"/>
      <c r="P418" s="134"/>
      <c r="Q418" s="134"/>
      <c r="R418" s="134"/>
      <c r="S418" s="134"/>
      <c r="T418" s="134"/>
      <c r="U418" s="134"/>
      <c r="V418" s="134"/>
      <c r="W418" s="134"/>
      <c r="X418" s="134"/>
      <c r="Y418" s="134"/>
      <c r="Z418" s="134"/>
      <c r="AA418" s="134"/>
      <c r="AB418" s="134"/>
      <c r="AC418" s="134"/>
      <c r="AD418" s="134"/>
      <c r="AE418" s="134"/>
      <c r="AF418" s="134"/>
      <c r="AG418" s="134"/>
      <c r="AH418" s="134"/>
      <c r="AI418" s="134"/>
      <c r="AJ418" s="134"/>
      <c r="AK418" s="134"/>
      <c r="AL418" s="134"/>
      <c r="AM418" s="134"/>
      <c r="AN418" s="134"/>
      <c r="AO418" s="134"/>
      <c r="AP418" s="134"/>
      <c r="AQ418" s="134"/>
      <c r="AR418" s="134"/>
      <c r="AS418" s="134"/>
      <c r="AT418" s="134"/>
      <c r="AU418" s="134"/>
      <c r="AV418" s="134"/>
      <c r="AW418" s="134"/>
      <c r="AX418" s="134"/>
      <c r="AY418" s="134"/>
      <c r="AZ418" s="134"/>
      <c r="BA418" s="134"/>
      <c r="BB418" s="134"/>
      <c r="BC418" s="134"/>
      <c r="BD418" s="134"/>
      <c r="BE418" s="134"/>
      <c r="BF418" s="134"/>
      <c r="BG418" s="134"/>
      <c r="BH418" s="134"/>
    </row>
    <row r="419" spans="1:60" ht="15">
      <c r="A419" s="134"/>
      <c r="B419" s="134"/>
      <c r="C419" s="134"/>
      <c r="D419" s="134"/>
      <c r="E419" s="998"/>
      <c r="F419" s="134"/>
      <c r="G419" s="134"/>
      <c r="H419" s="134"/>
      <c r="I419" s="134"/>
      <c r="J419" s="134"/>
      <c r="K419" s="134"/>
      <c r="L419" s="134"/>
      <c r="M419" s="134"/>
      <c r="N419" s="134"/>
      <c r="O419" s="134"/>
      <c r="P419" s="134"/>
      <c r="Q419" s="134"/>
      <c r="R419" s="134"/>
      <c r="S419" s="134"/>
      <c r="T419" s="134"/>
      <c r="U419" s="134"/>
      <c r="V419" s="134"/>
      <c r="W419" s="134"/>
      <c r="X419" s="134"/>
      <c r="Y419" s="134"/>
      <c r="Z419" s="134"/>
      <c r="AA419" s="134"/>
      <c r="AB419" s="134"/>
      <c r="AC419" s="134"/>
      <c r="AD419" s="134"/>
      <c r="AE419" s="134"/>
      <c r="AF419" s="134"/>
      <c r="AG419" s="134"/>
      <c r="AH419" s="134"/>
      <c r="AI419" s="134"/>
      <c r="AJ419" s="134"/>
      <c r="AK419" s="134"/>
      <c r="AL419" s="134"/>
      <c r="AM419" s="134"/>
      <c r="AN419" s="134"/>
      <c r="AO419" s="134"/>
      <c r="AP419" s="134"/>
      <c r="AQ419" s="134"/>
      <c r="AR419" s="134"/>
      <c r="AS419" s="134"/>
      <c r="AT419" s="134"/>
      <c r="AU419" s="134"/>
      <c r="AV419" s="134"/>
      <c r="AW419" s="134"/>
      <c r="AX419" s="134"/>
      <c r="AY419" s="134"/>
      <c r="AZ419" s="134"/>
      <c r="BA419" s="134"/>
      <c r="BB419" s="134"/>
      <c r="BC419" s="134"/>
      <c r="BD419" s="134"/>
      <c r="BE419" s="134"/>
      <c r="BF419" s="134"/>
      <c r="BG419" s="134"/>
      <c r="BH419" s="134"/>
    </row>
    <row r="420" spans="1:60" ht="15">
      <c r="A420" s="134"/>
      <c r="B420" s="134"/>
      <c r="C420" s="134"/>
      <c r="D420" s="134"/>
      <c r="E420" s="998"/>
      <c r="F420" s="134"/>
      <c r="G420" s="134"/>
      <c r="H420" s="134"/>
      <c r="I420" s="134"/>
      <c r="J420" s="134"/>
      <c r="K420" s="134"/>
      <c r="L420" s="134"/>
      <c r="M420" s="134"/>
      <c r="N420" s="134"/>
      <c r="O420" s="134"/>
      <c r="P420" s="134"/>
      <c r="Q420" s="134"/>
      <c r="R420" s="134"/>
      <c r="S420" s="134"/>
      <c r="T420" s="134"/>
      <c r="U420" s="134"/>
      <c r="V420" s="134"/>
      <c r="W420" s="134"/>
      <c r="X420" s="134"/>
      <c r="Y420" s="134"/>
      <c r="Z420" s="134"/>
      <c r="AA420" s="134"/>
      <c r="AB420" s="134"/>
      <c r="AC420" s="134"/>
      <c r="AD420" s="134"/>
      <c r="AE420" s="134"/>
      <c r="AF420" s="134"/>
      <c r="AG420" s="134"/>
      <c r="AH420" s="134"/>
      <c r="AI420" s="134"/>
      <c r="AJ420" s="134"/>
      <c r="AK420" s="134"/>
      <c r="AL420" s="134"/>
      <c r="AM420" s="134"/>
      <c r="AN420" s="134"/>
      <c r="AO420" s="134"/>
      <c r="AP420" s="134"/>
      <c r="AQ420" s="134"/>
      <c r="AR420" s="134"/>
      <c r="AS420" s="134"/>
      <c r="AT420" s="134"/>
      <c r="AU420" s="134"/>
      <c r="AV420" s="134"/>
      <c r="AW420" s="134"/>
      <c r="AX420" s="134"/>
      <c r="AY420" s="134"/>
      <c r="AZ420" s="134"/>
      <c r="BA420" s="134"/>
      <c r="BB420" s="134"/>
      <c r="BC420" s="134"/>
      <c r="BD420" s="134"/>
      <c r="BE420" s="134"/>
      <c r="BF420" s="134"/>
      <c r="BG420" s="134"/>
      <c r="BH420" s="134"/>
    </row>
    <row r="421" spans="1:60" ht="15">
      <c r="A421" s="134"/>
      <c r="B421" s="134"/>
      <c r="C421" s="134"/>
      <c r="D421" s="134"/>
      <c r="E421" s="998"/>
      <c r="F421" s="134"/>
      <c r="G421" s="134"/>
      <c r="H421" s="134"/>
      <c r="I421" s="134"/>
      <c r="J421" s="134"/>
      <c r="K421" s="134"/>
      <c r="L421" s="134"/>
      <c r="M421" s="134"/>
      <c r="N421" s="134"/>
      <c r="O421" s="134"/>
      <c r="P421" s="134"/>
      <c r="Q421" s="134"/>
      <c r="R421" s="134"/>
      <c r="S421" s="134"/>
      <c r="T421" s="134"/>
      <c r="U421" s="134"/>
      <c r="V421" s="134"/>
      <c r="W421" s="134"/>
      <c r="X421" s="134"/>
      <c r="Y421" s="134"/>
      <c r="Z421" s="134"/>
      <c r="AA421" s="134"/>
      <c r="AB421" s="134"/>
      <c r="AC421" s="134"/>
      <c r="AD421" s="134"/>
      <c r="AE421" s="134"/>
      <c r="AF421" s="134"/>
      <c r="AG421" s="134"/>
      <c r="AH421" s="134"/>
      <c r="AI421" s="134"/>
      <c r="AJ421" s="134"/>
      <c r="AK421" s="134"/>
      <c r="AL421" s="134"/>
      <c r="AM421" s="134"/>
      <c r="AN421" s="134"/>
      <c r="AO421" s="134"/>
      <c r="AP421" s="134"/>
      <c r="AQ421" s="134"/>
      <c r="AR421" s="134"/>
      <c r="AS421" s="134"/>
      <c r="AT421" s="134"/>
      <c r="AU421" s="134"/>
      <c r="AV421" s="134"/>
      <c r="AW421" s="134"/>
      <c r="AX421" s="134"/>
      <c r="AY421" s="134"/>
      <c r="AZ421" s="134"/>
      <c r="BA421" s="134"/>
      <c r="BB421" s="134"/>
      <c r="BC421" s="134"/>
      <c r="BD421" s="134"/>
      <c r="BE421" s="134"/>
      <c r="BF421" s="134"/>
      <c r="BG421" s="134"/>
      <c r="BH421" s="134"/>
    </row>
    <row r="422" spans="1:60" ht="15">
      <c r="A422" s="134"/>
      <c r="B422" s="134"/>
      <c r="C422" s="134"/>
      <c r="D422" s="134"/>
      <c r="E422" s="998"/>
      <c r="F422" s="134"/>
      <c r="G422" s="134"/>
      <c r="H422" s="134"/>
      <c r="I422" s="134"/>
      <c r="J422" s="134"/>
      <c r="K422" s="134"/>
      <c r="L422" s="134"/>
      <c r="M422" s="134"/>
      <c r="N422" s="134"/>
      <c r="O422" s="134"/>
      <c r="P422" s="134"/>
      <c r="Q422" s="134"/>
      <c r="R422" s="134"/>
      <c r="S422" s="134"/>
      <c r="T422" s="134"/>
      <c r="U422" s="134"/>
      <c r="V422" s="134"/>
      <c r="W422" s="134"/>
      <c r="X422" s="134"/>
      <c r="Y422" s="134"/>
      <c r="Z422" s="134"/>
      <c r="AA422" s="134"/>
      <c r="AB422" s="134"/>
      <c r="AC422" s="134"/>
      <c r="AD422" s="134"/>
      <c r="AE422" s="134"/>
      <c r="AF422" s="134"/>
      <c r="AG422" s="134"/>
      <c r="AH422" s="134"/>
      <c r="AI422" s="134"/>
      <c r="AJ422" s="134"/>
      <c r="AK422" s="134"/>
      <c r="AL422" s="134"/>
      <c r="AM422" s="134"/>
      <c r="AN422" s="134"/>
      <c r="AO422" s="134"/>
      <c r="AP422" s="134"/>
      <c r="AQ422" s="134"/>
      <c r="AR422" s="134"/>
      <c r="AS422" s="134"/>
      <c r="AT422" s="134"/>
      <c r="AU422" s="134"/>
      <c r="AV422" s="134"/>
      <c r="AW422" s="134"/>
      <c r="AX422" s="134"/>
      <c r="AY422" s="134"/>
      <c r="AZ422" s="134"/>
      <c r="BA422" s="134"/>
      <c r="BB422" s="134"/>
      <c r="BC422" s="134"/>
      <c r="BD422" s="134"/>
      <c r="BE422" s="134"/>
      <c r="BF422" s="134"/>
      <c r="BG422" s="134"/>
      <c r="BH422" s="134"/>
    </row>
    <row r="423" spans="1:60" ht="15">
      <c r="A423" s="134"/>
      <c r="B423" s="134"/>
      <c r="C423" s="134"/>
      <c r="D423" s="134"/>
      <c r="E423" s="998"/>
      <c r="F423" s="134"/>
      <c r="G423" s="134"/>
      <c r="H423" s="134"/>
      <c r="I423" s="134"/>
      <c r="J423" s="134"/>
      <c r="K423" s="134"/>
      <c r="L423" s="134"/>
      <c r="M423" s="134"/>
      <c r="N423" s="134"/>
      <c r="O423" s="134"/>
      <c r="P423" s="134"/>
      <c r="Q423" s="134"/>
      <c r="R423" s="134"/>
      <c r="S423" s="134"/>
      <c r="T423" s="134"/>
      <c r="U423" s="134"/>
      <c r="V423" s="134"/>
      <c r="W423" s="134"/>
      <c r="X423" s="134"/>
      <c r="Y423" s="134"/>
      <c r="Z423" s="134"/>
      <c r="AA423" s="134"/>
      <c r="AB423" s="134"/>
      <c r="AC423" s="134"/>
      <c r="AD423" s="134"/>
      <c r="AE423" s="134"/>
      <c r="AF423" s="134"/>
      <c r="AG423" s="134"/>
      <c r="AH423" s="134"/>
      <c r="AI423" s="134"/>
      <c r="AJ423" s="134"/>
      <c r="AK423" s="134"/>
      <c r="AL423" s="134"/>
      <c r="AM423" s="134"/>
      <c r="AN423" s="134"/>
      <c r="AO423" s="134"/>
      <c r="AP423" s="134"/>
      <c r="AQ423" s="134"/>
      <c r="AR423" s="134"/>
      <c r="AS423" s="134"/>
      <c r="AT423" s="134"/>
      <c r="AU423" s="134"/>
      <c r="AV423" s="134"/>
      <c r="AW423" s="134"/>
      <c r="AX423" s="134"/>
      <c r="AY423" s="134"/>
      <c r="AZ423" s="134"/>
      <c r="BA423" s="134"/>
      <c r="BB423" s="134"/>
      <c r="BC423" s="134"/>
      <c r="BD423" s="134"/>
      <c r="BE423" s="134"/>
      <c r="BF423" s="134"/>
      <c r="BG423" s="134"/>
      <c r="BH423" s="134"/>
    </row>
    <row r="424" spans="1:60" ht="15">
      <c r="A424" s="134"/>
      <c r="B424" s="134"/>
      <c r="C424" s="134"/>
      <c r="D424" s="134"/>
      <c r="E424" s="998"/>
      <c r="F424" s="134"/>
      <c r="G424" s="134"/>
      <c r="H424" s="134"/>
      <c r="I424" s="134"/>
      <c r="J424" s="134"/>
      <c r="K424" s="134"/>
      <c r="L424" s="134"/>
      <c r="M424" s="134"/>
      <c r="N424" s="134"/>
      <c r="O424" s="134"/>
      <c r="P424" s="134"/>
      <c r="Q424" s="134"/>
      <c r="R424" s="134"/>
      <c r="S424" s="134"/>
      <c r="T424" s="134"/>
      <c r="U424" s="134"/>
      <c r="V424" s="134"/>
      <c r="W424" s="134"/>
      <c r="X424" s="134"/>
      <c r="Y424" s="134"/>
      <c r="Z424" s="134"/>
      <c r="AA424" s="134"/>
      <c r="AB424" s="134"/>
      <c r="AC424" s="134"/>
      <c r="AD424" s="134"/>
      <c r="AE424" s="134"/>
      <c r="AF424" s="134"/>
      <c r="AG424" s="134"/>
      <c r="AH424" s="134"/>
      <c r="AI424" s="134"/>
      <c r="AJ424" s="134"/>
      <c r="AK424" s="134"/>
      <c r="AL424" s="134"/>
      <c r="AM424" s="134"/>
      <c r="AN424" s="134"/>
      <c r="AO424" s="134"/>
      <c r="AP424" s="134"/>
      <c r="AQ424" s="134"/>
      <c r="AR424" s="134"/>
      <c r="AS424" s="134"/>
      <c r="AT424" s="134"/>
      <c r="AU424" s="134"/>
      <c r="AV424" s="134"/>
      <c r="AW424" s="134"/>
      <c r="AX424" s="134"/>
      <c r="AY424" s="134"/>
      <c r="AZ424" s="134"/>
      <c r="BA424" s="134"/>
      <c r="BB424" s="134"/>
      <c r="BC424" s="134"/>
      <c r="BD424" s="134"/>
      <c r="BE424" s="134"/>
      <c r="BF424" s="134"/>
      <c r="BG424" s="134"/>
      <c r="BH424" s="134"/>
    </row>
    <row r="425" spans="1:60" ht="15">
      <c r="A425" s="134"/>
      <c r="B425" s="134"/>
      <c r="C425" s="134"/>
      <c r="D425" s="134"/>
      <c r="E425" s="998"/>
      <c r="F425" s="134"/>
      <c r="G425" s="134"/>
      <c r="H425" s="134"/>
      <c r="I425" s="134"/>
      <c r="J425" s="134"/>
      <c r="K425" s="134"/>
      <c r="L425" s="134"/>
      <c r="M425" s="134"/>
      <c r="N425" s="134"/>
      <c r="O425" s="134"/>
      <c r="P425" s="134"/>
      <c r="Q425" s="134"/>
      <c r="R425" s="134"/>
      <c r="S425" s="134"/>
      <c r="T425" s="134"/>
      <c r="U425" s="134"/>
      <c r="V425" s="134"/>
      <c r="W425" s="134"/>
      <c r="X425" s="134"/>
      <c r="Y425" s="134"/>
      <c r="Z425" s="134"/>
      <c r="AA425" s="134"/>
      <c r="AB425" s="134"/>
      <c r="AC425" s="134"/>
      <c r="AD425" s="134"/>
      <c r="AE425" s="134"/>
      <c r="AF425" s="134"/>
      <c r="AG425" s="134"/>
      <c r="AH425" s="134"/>
      <c r="AI425" s="134"/>
      <c r="AJ425" s="134"/>
      <c r="AK425" s="134"/>
      <c r="AL425" s="134"/>
      <c r="AM425" s="134"/>
      <c r="AN425" s="134"/>
      <c r="AO425" s="134"/>
      <c r="AP425" s="134"/>
      <c r="AQ425" s="134"/>
      <c r="AR425" s="134"/>
      <c r="AS425" s="134"/>
      <c r="AT425" s="134"/>
      <c r="AU425" s="134"/>
      <c r="AV425" s="134"/>
      <c r="AW425" s="134"/>
      <c r="AX425" s="134"/>
      <c r="AY425" s="134"/>
      <c r="AZ425" s="134"/>
      <c r="BA425" s="134"/>
      <c r="BB425" s="134"/>
      <c r="BC425" s="134"/>
      <c r="BD425" s="134"/>
      <c r="BE425" s="134"/>
      <c r="BF425" s="134"/>
      <c r="BG425" s="134"/>
      <c r="BH425" s="134"/>
    </row>
    <row r="426" spans="1:60" ht="15">
      <c r="A426" s="134"/>
      <c r="B426" s="134"/>
      <c r="C426" s="134"/>
      <c r="D426" s="134"/>
      <c r="E426" s="998"/>
      <c r="F426" s="134"/>
      <c r="G426" s="134"/>
      <c r="H426" s="134"/>
      <c r="I426" s="134"/>
      <c r="J426" s="134"/>
      <c r="K426" s="134"/>
      <c r="L426" s="134"/>
      <c r="M426" s="134"/>
      <c r="N426" s="134"/>
      <c r="O426" s="134"/>
      <c r="P426" s="134"/>
      <c r="Q426" s="134"/>
      <c r="R426" s="134"/>
      <c r="S426" s="134"/>
      <c r="T426" s="134"/>
      <c r="U426" s="134"/>
      <c r="V426" s="134"/>
      <c r="W426" s="134"/>
      <c r="X426" s="134"/>
      <c r="Y426" s="134"/>
      <c r="Z426" s="134"/>
      <c r="AA426" s="134"/>
      <c r="AB426" s="134"/>
      <c r="AC426" s="134"/>
      <c r="AD426" s="134"/>
      <c r="AE426" s="134"/>
      <c r="AF426" s="134"/>
      <c r="AG426" s="134"/>
      <c r="AH426" s="134"/>
      <c r="AI426" s="134"/>
      <c r="AJ426" s="134"/>
      <c r="AK426" s="134"/>
      <c r="AL426" s="134"/>
      <c r="AM426" s="134"/>
      <c r="AN426" s="134"/>
      <c r="AO426" s="134"/>
      <c r="AP426" s="134"/>
      <c r="AQ426" s="134"/>
      <c r="AR426" s="134"/>
      <c r="AS426" s="134"/>
      <c r="AT426" s="134"/>
      <c r="AU426" s="134"/>
      <c r="AV426" s="134"/>
      <c r="AW426" s="134"/>
      <c r="AX426" s="134"/>
      <c r="AY426" s="134"/>
      <c r="AZ426" s="134"/>
      <c r="BA426" s="134"/>
      <c r="BB426" s="134"/>
      <c r="BC426" s="134"/>
      <c r="BD426" s="134"/>
      <c r="BE426" s="134"/>
      <c r="BF426" s="134"/>
      <c r="BG426" s="134"/>
      <c r="BH426" s="134"/>
    </row>
    <row r="427" spans="1:60" ht="15">
      <c r="A427" s="134"/>
      <c r="B427" s="134"/>
      <c r="C427" s="134"/>
      <c r="D427" s="134"/>
      <c r="E427" s="998"/>
      <c r="F427" s="134"/>
      <c r="G427" s="134"/>
      <c r="H427" s="134"/>
      <c r="I427" s="134"/>
      <c r="J427" s="134"/>
      <c r="K427" s="134"/>
      <c r="L427" s="134"/>
      <c r="M427" s="134"/>
      <c r="N427" s="134"/>
      <c r="O427" s="134"/>
      <c r="P427" s="134"/>
      <c r="Q427" s="134"/>
      <c r="R427" s="134"/>
      <c r="S427" s="134"/>
      <c r="T427" s="134"/>
      <c r="U427" s="134"/>
      <c r="V427" s="134"/>
      <c r="W427" s="134"/>
      <c r="X427" s="134"/>
      <c r="Y427" s="134"/>
      <c r="Z427" s="134"/>
      <c r="AA427" s="134"/>
      <c r="AB427" s="134"/>
      <c r="AC427" s="134"/>
      <c r="AD427" s="134"/>
      <c r="AE427" s="134"/>
      <c r="AF427" s="134"/>
      <c r="AG427" s="134"/>
      <c r="AH427" s="134"/>
      <c r="AI427" s="134"/>
      <c r="AJ427" s="134"/>
      <c r="AK427" s="134"/>
      <c r="AL427" s="134"/>
      <c r="AM427" s="134"/>
      <c r="AN427" s="134"/>
      <c r="AO427" s="134"/>
      <c r="AP427" s="134"/>
      <c r="AQ427" s="134"/>
      <c r="AR427" s="134"/>
      <c r="AS427" s="134"/>
      <c r="AT427" s="134"/>
      <c r="AU427" s="134"/>
      <c r="AV427" s="134"/>
      <c r="AW427" s="134"/>
      <c r="AX427" s="134"/>
      <c r="AY427" s="134"/>
      <c r="AZ427" s="134"/>
      <c r="BA427" s="134"/>
      <c r="BB427" s="134"/>
      <c r="BC427" s="134"/>
      <c r="BD427" s="134"/>
      <c r="BE427" s="134"/>
      <c r="BF427" s="134"/>
      <c r="BG427" s="134"/>
      <c r="BH427" s="134"/>
    </row>
    <row r="428" spans="1:60" ht="15">
      <c r="A428" s="134"/>
      <c r="B428" s="134"/>
      <c r="C428" s="134"/>
      <c r="D428" s="134"/>
      <c r="E428" s="998"/>
      <c r="F428" s="134"/>
      <c r="G428" s="134"/>
      <c r="H428" s="134"/>
      <c r="I428" s="134"/>
      <c r="J428" s="134"/>
      <c r="K428" s="134"/>
      <c r="L428" s="134"/>
      <c r="M428" s="134"/>
      <c r="N428" s="134"/>
      <c r="O428" s="134"/>
      <c r="P428" s="134"/>
      <c r="Q428" s="134"/>
      <c r="R428" s="134"/>
      <c r="S428" s="134"/>
      <c r="T428" s="134"/>
      <c r="U428" s="134"/>
      <c r="V428" s="134"/>
      <c r="W428" s="134"/>
      <c r="X428" s="134"/>
      <c r="Y428" s="134"/>
      <c r="Z428" s="134"/>
      <c r="AA428" s="134"/>
      <c r="AB428" s="134"/>
      <c r="AC428" s="134"/>
      <c r="AD428" s="134"/>
      <c r="AE428" s="134"/>
      <c r="AF428" s="134"/>
      <c r="AG428" s="134"/>
      <c r="AH428" s="134"/>
      <c r="AI428" s="134"/>
      <c r="AJ428" s="134"/>
      <c r="AK428" s="134"/>
      <c r="AL428" s="134"/>
      <c r="AM428" s="134"/>
      <c r="AN428" s="134"/>
      <c r="AO428" s="134"/>
      <c r="AP428" s="134"/>
      <c r="AQ428" s="134"/>
      <c r="AR428" s="134"/>
      <c r="AS428" s="134"/>
      <c r="AT428" s="134"/>
      <c r="AU428" s="134"/>
      <c r="AV428" s="134"/>
      <c r="AW428" s="134"/>
      <c r="AX428" s="134"/>
      <c r="AY428" s="134"/>
      <c r="AZ428" s="134"/>
      <c r="BA428" s="134"/>
      <c r="BB428" s="134"/>
      <c r="BC428" s="134"/>
      <c r="BD428" s="134"/>
      <c r="BE428" s="134"/>
      <c r="BF428" s="134"/>
      <c r="BG428" s="134"/>
      <c r="BH428" s="134"/>
    </row>
    <row r="429" spans="1:60" ht="15">
      <c r="A429" s="134"/>
      <c r="B429" s="134"/>
      <c r="C429" s="134"/>
      <c r="D429" s="134"/>
      <c r="E429" s="998"/>
      <c r="F429" s="134"/>
      <c r="G429" s="134"/>
      <c r="H429" s="134"/>
      <c r="I429" s="134"/>
      <c r="J429" s="134"/>
      <c r="K429" s="134"/>
      <c r="L429" s="134"/>
      <c r="M429" s="134"/>
      <c r="N429" s="134"/>
      <c r="O429" s="134"/>
      <c r="P429" s="134"/>
      <c r="Q429" s="134"/>
      <c r="R429" s="134"/>
      <c r="S429" s="134"/>
      <c r="T429" s="134"/>
      <c r="U429" s="134"/>
      <c r="V429" s="134"/>
      <c r="W429" s="134"/>
      <c r="X429" s="134"/>
      <c r="Y429" s="134"/>
      <c r="Z429" s="134"/>
      <c r="AA429" s="134"/>
      <c r="AB429" s="134"/>
      <c r="AC429" s="134"/>
      <c r="AD429" s="134"/>
      <c r="AE429" s="134"/>
      <c r="AF429" s="134"/>
      <c r="AG429" s="134"/>
      <c r="AH429" s="134"/>
      <c r="AI429" s="134"/>
      <c r="AJ429" s="134"/>
      <c r="AK429" s="134"/>
      <c r="AL429" s="134"/>
      <c r="AM429" s="134"/>
      <c r="AN429" s="134"/>
      <c r="AO429" s="134"/>
      <c r="AP429" s="134"/>
      <c r="AQ429" s="134"/>
      <c r="AR429" s="134"/>
      <c r="AS429" s="134"/>
      <c r="AT429" s="134"/>
      <c r="AU429" s="134"/>
      <c r="AV429" s="134"/>
      <c r="AW429" s="134"/>
      <c r="AX429" s="134"/>
      <c r="AY429" s="134"/>
      <c r="AZ429" s="134"/>
      <c r="BA429" s="134"/>
      <c r="BB429" s="134"/>
      <c r="BC429" s="134"/>
      <c r="BD429" s="134"/>
      <c r="BE429" s="134"/>
      <c r="BF429" s="134"/>
      <c r="BG429" s="134"/>
      <c r="BH429" s="134"/>
    </row>
    <row r="430" spans="1:60" ht="15">
      <c r="A430" s="134"/>
      <c r="B430" s="134"/>
      <c r="C430" s="134"/>
      <c r="D430" s="134"/>
      <c r="E430" s="998"/>
      <c r="F430" s="134"/>
      <c r="G430" s="134"/>
      <c r="H430" s="134"/>
      <c r="I430" s="134"/>
      <c r="J430" s="134"/>
      <c r="K430" s="134"/>
      <c r="L430" s="134"/>
      <c r="M430" s="134"/>
      <c r="N430" s="134"/>
      <c r="O430" s="134"/>
      <c r="P430" s="134"/>
      <c r="Q430" s="134"/>
      <c r="R430" s="134"/>
      <c r="S430" s="134"/>
      <c r="T430" s="134"/>
      <c r="U430" s="134"/>
      <c r="V430" s="134"/>
      <c r="W430" s="134"/>
      <c r="X430" s="134"/>
      <c r="Y430" s="134"/>
      <c r="Z430" s="134"/>
      <c r="AA430" s="134"/>
      <c r="AB430" s="134"/>
      <c r="AC430" s="134"/>
      <c r="AD430" s="134"/>
      <c r="AE430" s="134"/>
      <c r="AF430" s="134"/>
      <c r="AG430" s="134"/>
      <c r="AH430" s="134"/>
      <c r="AI430" s="134"/>
      <c r="AJ430" s="134"/>
      <c r="AK430" s="134"/>
      <c r="AL430" s="134"/>
      <c r="AM430" s="134"/>
      <c r="AN430" s="134"/>
      <c r="AO430" s="134"/>
      <c r="AP430" s="134"/>
      <c r="AQ430" s="134"/>
      <c r="AR430" s="134"/>
      <c r="AS430" s="134"/>
      <c r="AT430" s="134"/>
      <c r="AU430" s="134"/>
      <c r="AV430" s="134"/>
      <c r="AW430" s="134"/>
      <c r="AX430" s="134"/>
      <c r="AY430" s="134"/>
      <c r="AZ430" s="134"/>
      <c r="BA430" s="134"/>
      <c r="BB430" s="134"/>
      <c r="BC430" s="134"/>
      <c r="BD430" s="134"/>
      <c r="BE430" s="134"/>
      <c r="BF430" s="134"/>
      <c r="BG430" s="134"/>
      <c r="BH430" s="134"/>
    </row>
    <row r="431" spans="1:60" ht="15">
      <c r="A431" s="134"/>
      <c r="B431" s="134"/>
      <c r="C431" s="134"/>
      <c r="D431" s="134"/>
      <c r="E431" s="998"/>
      <c r="F431" s="134"/>
      <c r="G431" s="134"/>
      <c r="H431" s="134"/>
      <c r="I431" s="134"/>
      <c r="J431" s="134"/>
      <c r="K431" s="134"/>
      <c r="L431" s="134"/>
      <c r="M431" s="134"/>
      <c r="N431" s="134"/>
      <c r="O431" s="134"/>
      <c r="P431" s="134"/>
      <c r="Q431" s="134"/>
      <c r="R431" s="134"/>
      <c r="S431" s="134"/>
      <c r="T431" s="134"/>
      <c r="U431" s="134"/>
      <c r="V431" s="134"/>
      <c r="W431" s="134"/>
      <c r="X431" s="134"/>
      <c r="Y431" s="134"/>
      <c r="Z431" s="134"/>
      <c r="AA431" s="134"/>
      <c r="AB431" s="134"/>
      <c r="AC431" s="134"/>
      <c r="AD431" s="134"/>
      <c r="AE431" s="134"/>
      <c r="AF431" s="134"/>
      <c r="AG431" s="134"/>
      <c r="AH431" s="134"/>
      <c r="AI431" s="134"/>
      <c r="AJ431" s="134"/>
      <c r="AK431" s="134"/>
      <c r="AL431" s="134"/>
      <c r="AM431" s="134"/>
      <c r="AN431" s="134"/>
      <c r="AO431" s="134"/>
      <c r="AP431" s="134"/>
      <c r="AQ431" s="134"/>
      <c r="AR431" s="134"/>
      <c r="AS431" s="134"/>
      <c r="AT431" s="134"/>
      <c r="AU431" s="134"/>
      <c r="AV431" s="134"/>
      <c r="AW431" s="134"/>
      <c r="AX431" s="134"/>
      <c r="AY431" s="134"/>
      <c r="AZ431" s="134"/>
      <c r="BA431" s="134"/>
      <c r="BB431" s="134"/>
      <c r="BC431" s="134"/>
      <c r="BD431" s="134"/>
      <c r="BE431" s="134"/>
      <c r="BF431" s="134"/>
      <c r="BG431" s="134"/>
      <c r="BH431" s="134"/>
    </row>
    <row r="432" spans="1:60" ht="15">
      <c r="A432" s="134"/>
      <c r="B432" s="134"/>
      <c r="C432" s="134"/>
      <c r="D432" s="134"/>
      <c r="E432" s="998"/>
      <c r="F432" s="134"/>
      <c r="G432" s="134"/>
      <c r="H432" s="134"/>
      <c r="I432" s="134"/>
      <c r="J432" s="134"/>
      <c r="K432" s="134"/>
      <c r="L432" s="134"/>
      <c r="M432" s="134"/>
      <c r="N432" s="134"/>
      <c r="O432" s="134"/>
      <c r="P432" s="134"/>
      <c r="Q432" s="134"/>
      <c r="R432" s="134"/>
      <c r="S432" s="134"/>
      <c r="T432" s="134"/>
      <c r="U432" s="134"/>
      <c r="V432" s="134"/>
      <c r="W432" s="134"/>
      <c r="X432" s="134"/>
      <c r="Y432" s="134"/>
      <c r="Z432" s="134"/>
      <c r="AA432" s="134"/>
      <c r="AB432" s="134"/>
      <c r="AC432" s="134"/>
      <c r="AD432" s="134"/>
      <c r="AE432" s="134"/>
      <c r="AF432" s="134"/>
      <c r="AG432" s="134"/>
      <c r="AH432" s="134"/>
      <c r="AI432" s="134"/>
      <c r="AJ432" s="134"/>
      <c r="AK432" s="134"/>
      <c r="AL432" s="134"/>
      <c r="AM432" s="134"/>
      <c r="AN432" s="134"/>
      <c r="AO432" s="134"/>
      <c r="AP432" s="134"/>
      <c r="AQ432" s="134"/>
      <c r="AR432" s="134"/>
      <c r="AS432" s="134"/>
      <c r="AT432" s="134"/>
      <c r="AU432" s="134"/>
      <c r="AV432" s="134"/>
      <c r="AW432" s="134"/>
      <c r="AX432" s="134"/>
      <c r="AY432" s="134"/>
      <c r="AZ432" s="134"/>
      <c r="BA432" s="134"/>
      <c r="BB432" s="134"/>
      <c r="BC432" s="134"/>
      <c r="BD432" s="134"/>
      <c r="BE432" s="134"/>
      <c r="BF432" s="134"/>
      <c r="BG432" s="134"/>
      <c r="BH432" s="134"/>
    </row>
    <row r="433" spans="1:60" ht="15">
      <c r="A433" s="134"/>
      <c r="B433" s="134"/>
      <c r="C433" s="134"/>
      <c r="D433" s="134"/>
      <c r="E433" s="998"/>
      <c r="F433" s="134"/>
      <c r="G433" s="134"/>
      <c r="H433" s="134"/>
      <c r="I433" s="134"/>
      <c r="J433" s="134"/>
      <c r="K433" s="134"/>
      <c r="L433" s="134"/>
      <c r="M433" s="134"/>
      <c r="N433" s="134"/>
      <c r="O433" s="134"/>
      <c r="P433" s="134"/>
      <c r="Q433" s="134"/>
      <c r="R433" s="134"/>
      <c r="S433" s="134"/>
      <c r="T433" s="134"/>
      <c r="U433" s="134"/>
      <c r="V433" s="134"/>
      <c r="W433" s="134"/>
      <c r="X433" s="134"/>
      <c r="Y433" s="134"/>
      <c r="Z433" s="134"/>
      <c r="AA433" s="134"/>
      <c r="AB433" s="134"/>
      <c r="AC433" s="134"/>
      <c r="AD433" s="134"/>
      <c r="AE433" s="134"/>
      <c r="AF433" s="134"/>
      <c r="AG433" s="134"/>
      <c r="AH433" s="134"/>
      <c r="AI433" s="134"/>
      <c r="AJ433" s="134"/>
      <c r="AK433" s="134"/>
      <c r="AL433" s="134"/>
      <c r="AM433" s="134"/>
      <c r="AN433" s="134"/>
      <c r="AO433" s="134"/>
      <c r="AP433" s="134"/>
      <c r="AQ433" s="134"/>
      <c r="AR433" s="134"/>
      <c r="AS433" s="134"/>
      <c r="AT433" s="134"/>
      <c r="AU433" s="134"/>
      <c r="AV433" s="134"/>
      <c r="AW433" s="134"/>
      <c r="AX433" s="134"/>
      <c r="AY433" s="134"/>
      <c r="AZ433" s="134"/>
      <c r="BA433" s="134"/>
      <c r="BB433" s="134"/>
      <c r="BC433" s="134"/>
      <c r="BD433" s="134"/>
      <c r="BE433" s="134"/>
      <c r="BF433" s="134"/>
      <c r="BG433" s="134"/>
      <c r="BH433" s="134"/>
    </row>
    <row r="434" spans="1:60" ht="15">
      <c r="A434" s="134"/>
      <c r="B434" s="134"/>
      <c r="C434" s="134"/>
      <c r="D434" s="134"/>
      <c r="E434" s="998"/>
      <c r="F434" s="134"/>
      <c r="G434" s="134"/>
      <c r="H434" s="134"/>
      <c r="I434" s="134"/>
      <c r="J434" s="134"/>
      <c r="K434" s="134"/>
      <c r="L434" s="134"/>
      <c r="M434" s="134"/>
      <c r="N434" s="134"/>
      <c r="O434" s="134"/>
      <c r="P434" s="134"/>
      <c r="Q434" s="134"/>
      <c r="R434" s="134"/>
      <c r="S434" s="134"/>
      <c r="T434" s="134"/>
      <c r="U434" s="134"/>
      <c r="V434" s="134"/>
      <c r="W434" s="134"/>
      <c r="X434" s="134"/>
      <c r="Y434" s="134"/>
      <c r="Z434" s="134"/>
      <c r="AA434" s="134"/>
      <c r="AB434" s="134"/>
      <c r="AC434" s="134"/>
      <c r="AD434" s="134"/>
      <c r="AE434" s="134"/>
      <c r="AF434" s="134"/>
      <c r="AG434" s="134"/>
      <c r="AH434" s="134"/>
      <c r="AI434" s="134"/>
      <c r="AJ434" s="134"/>
      <c r="AK434" s="134"/>
      <c r="AL434" s="134"/>
      <c r="AM434" s="134"/>
      <c r="AN434" s="134"/>
      <c r="AO434" s="134"/>
      <c r="AP434" s="134"/>
      <c r="AQ434" s="134"/>
      <c r="AR434" s="134"/>
      <c r="AS434" s="134"/>
      <c r="AT434" s="134"/>
      <c r="AU434" s="134"/>
      <c r="AV434" s="134"/>
      <c r="AW434" s="134"/>
      <c r="AX434" s="134"/>
      <c r="AY434" s="134"/>
      <c r="AZ434" s="134"/>
      <c r="BA434" s="134"/>
      <c r="BB434" s="134"/>
      <c r="BC434" s="134"/>
      <c r="BD434" s="134"/>
      <c r="BE434" s="134"/>
      <c r="BF434" s="134"/>
      <c r="BG434" s="134"/>
      <c r="BH434" s="134"/>
    </row>
    <row r="435" spans="1:60" ht="15">
      <c r="A435" s="134"/>
      <c r="B435" s="134"/>
      <c r="C435" s="134"/>
      <c r="D435" s="134"/>
      <c r="E435" s="998"/>
      <c r="F435" s="134"/>
      <c r="G435" s="134"/>
      <c r="H435" s="134"/>
      <c r="I435" s="134"/>
      <c r="J435" s="134"/>
      <c r="K435" s="134"/>
      <c r="L435" s="134"/>
      <c r="M435" s="134"/>
      <c r="N435" s="134"/>
      <c r="O435" s="134"/>
      <c r="P435" s="134"/>
      <c r="Q435" s="134"/>
      <c r="R435" s="134"/>
      <c r="S435" s="134"/>
      <c r="T435" s="134"/>
      <c r="U435" s="134"/>
      <c r="V435" s="134"/>
      <c r="W435" s="134"/>
      <c r="X435" s="134"/>
      <c r="Y435" s="134"/>
      <c r="Z435" s="134"/>
      <c r="AA435" s="134"/>
      <c r="AB435" s="134"/>
      <c r="AC435" s="134"/>
      <c r="AD435" s="134"/>
      <c r="AE435" s="134"/>
      <c r="AF435" s="134"/>
      <c r="AG435" s="134"/>
      <c r="AH435" s="134"/>
      <c r="AI435" s="134"/>
      <c r="AJ435" s="134"/>
      <c r="AK435" s="134"/>
      <c r="AL435" s="134"/>
      <c r="AM435" s="134"/>
      <c r="AN435" s="134"/>
      <c r="AO435" s="134"/>
      <c r="AP435" s="134"/>
      <c r="AQ435" s="134"/>
      <c r="AR435" s="134"/>
      <c r="AS435" s="134"/>
      <c r="AT435" s="134"/>
      <c r="AU435" s="134"/>
      <c r="AV435" s="134"/>
      <c r="AW435" s="134"/>
      <c r="AX435" s="134"/>
      <c r="AY435" s="134"/>
      <c r="AZ435" s="134"/>
      <c r="BA435" s="134"/>
      <c r="BB435" s="134"/>
      <c r="BC435" s="134"/>
      <c r="BD435" s="134"/>
      <c r="BE435" s="134"/>
      <c r="BF435" s="134"/>
      <c r="BG435" s="134"/>
      <c r="BH435" s="134"/>
    </row>
    <row r="436" spans="1:60" ht="15">
      <c r="A436" s="134"/>
      <c r="B436" s="134"/>
      <c r="C436" s="134"/>
      <c r="D436" s="134"/>
      <c r="E436" s="998"/>
      <c r="F436" s="134"/>
      <c r="G436" s="134"/>
      <c r="H436" s="134"/>
      <c r="I436" s="134"/>
      <c r="J436" s="134"/>
      <c r="K436" s="134"/>
      <c r="L436" s="134"/>
      <c r="M436" s="134"/>
      <c r="N436" s="134"/>
      <c r="O436" s="134"/>
      <c r="P436" s="134"/>
      <c r="Q436" s="134"/>
      <c r="R436" s="134"/>
      <c r="S436" s="134"/>
      <c r="T436" s="134"/>
      <c r="U436" s="134"/>
      <c r="V436" s="134"/>
      <c r="W436" s="134"/>
      <c r="X436" s="134"/>
      <c r="Y436" s="134"/>
      <c r="Z436" s="134"/>
      <c r="AA436" s="134"/>
      <c r="AB436" s="134"/>
      <c r="AC436" s="134"/>
      <c r="AD436" s="134"/>
      <c r="AE436" s="134"/>
      <c r="AF436" s="134"/>
      <c r="AG436" s="134"/>
      <c r="AH436" s="134"/>
      <c r="AI436" s="134"/>
      <c r="AJ436" s="134"/>
      <c r="AK436" s="134"/>
      <c r="AL436" s="134"/>
      <c r="AM436" s="134"/>
      <c r="AN436" s="134"/>
      <c r="AO436" s="134"/>
      <c r="AP436" s="134"/>
      <c r="AQ436" s="134"/>
      <c r="AR436" s="134"/>
      <c r="AS436" s="134"/>
      <c r="AT436" s="134"/>
      <c r="AU436" s="134"/>
      <c r="AV436" s="134"/>
      <c r="AW436" s="134"/>
      <c r="AX436" s="134"/>
      <c r="AY436" s="134"/>
      <c r="AZ436" s="134"/>
      <c r="BA436" s="134"/>
      <c r="BB436" s="134"/>
      <c r="BC436" s="134"/>
      <c r="BD436" s="134"/>
      <c r="BE436" s="134"/>
      <c r="BF436" s="134"/>
      <c r="BG436" s="134"/>
      <c r="BH436" s="134"/>
    </row>
    <row r="437" spans="1:60" ht="15">
      <c r="A437" s="134"/>
      <c r="B437" s="134"/>
      <c r="C437" s="134"/>
      <c r="D437" s="134"/>
      <c r="E437" s="998"/>
      <c r="F437" s="134"/>
      <c r="G437" s="134"/>
      <c r="H437" s="134"/>
      <c r="I437" s="134"/>
      <c r="J437" s="134"/>
      <c r="K437" s="134"/>
      <c r="L437" s="134"/>
      <c r="M437" s="134"/>
      <c r="N437" s="134"/>
      <c r="O437" s="134"/>
      <c r="P437" s="134"/>
      <c r="Q437" s="134"/>
      <c r="R437" s="134"/>
      <c r="S437" s="134"/>
      <c r="T437" s="134"/>
      <c r="U437" s="134"/>
      <c r="V437" s="134"/>
      <c r="W437" s="134"/>
      <c r="X437" s="134"/>
      <c r="Y437" s="134"/>
      <c r="Z437" s="134"/>
      <c r="AA437" s="134"/>
      <c r="AB437" s="134"/>
      <c r="AC437" s="134"/>
      <c r="AD437" s="134"/>
      <c r="AE437" s="134"/>
      <c r="AF437" s="134"/>
      <c r="AG437" s="134"/>
      <c r="AH437" s="134"/>
      <c r="AI437" s="134"/>
      <c r="AJ437" s="134"/>
      <c r="AK437" s="134"/>
      <c r="AL437" s="134"/>
      <c r="AM437" s="134"/>
      <c r="AN437" s="134"/>
      <c r="AO437" s="134"/>
      <c r="AP437" s="134"/>
      <c r="AQ437" s="134"/>
      <c r="AR437" s="134"/>
      <c r="AS437" s="134"/>
      <c r="AT437" s="134"/>
      <c r="AU437" s="134"/>
      <c r="AV437" s="134"/>
      <c r="AW437" s="134"/>
      <c r="AX437" s="134"/>
      <c r="AY437" s="134"/>
      <c r="AZ437" s="134"/>
      <c r="BA437" s="134"/>
      <c r="BB437" s="134"/>
      <c r="BC437" s="134"/>
      <c r="BD437" s="134"/>
      <c r="BE437" s="134"/>
      <c r="BF437" s="134"/>
      <c r="BG437" s="134"/>
      <c r="BH437" s="134"/>
    </row>
    <row r="438" spans="1:60" ht="15">
      <c r="A438" s="134"/>
      <c r="B438" s="134"/>
      <c r="C438" s="134"/>
      <c r="D438" s="134"/>
      <c r="E438" s="998"/>
      <c r="F438" s="134"/>
      <c r="G438" s="134"/>
      <c r="H438" s="134"/>
      <c r="I438" s="134"/>
      <c r="J438" s="134"/>
      <c r="K438" s="134"/>
      <c r="L438" s="134"/>
      <c r="M438" s="134"/>
      <c r="N438" s="134"/>
      <c r="O438" s="134"/>
      <c r="P438" s="134"/>
      <c r="Q438" s="134"/>
      <c r="R438" s="134"/>
      <c r="S438" s="134"/>
      <c r="T438" s="134"/>
      <c r="U438" s="134"/>
      <c r="V438" s="134"/>
      <c r="W438" s="134"/>
      <c r="X438" s="134"/>
      <c r="Y438" s="134"/>
      <c r="Z438" s="134"/>
      <c r="AA438" s="134"/>
      <c r="AB438" s="134"/>
      <c r="AC438" s="134"/>
      <c r="AD438" s="134"/>
      <c r="AE438" s="134"/>
      <c r="AF438" s="134"/>
      <c r="AG438" s="134"/>
      <c r="AH438" s="134"/>
      <c r="AI438" s="134"/>
      <c r="AJ438" s="134"/>
      <c r="AK438" s="134"/>
      <c r="AL438" s="134"/>
      <c r="AM438" s="134"/>
      <c r="AN438" s="134"/>
      <c r="AO438" s="134"/>
      <c r="AP438" s="134"/>
      <c r="AQ438" s="134"/>
      <c r="AR438" s="134"/>
      <c r="AS438" s="134"/>
      <c r="AT438" s="134"/>
      <c r="AU438" s="134"/>
      <c r="AV438" s="134"/>
      <c r="AW438" s="134"/>
      <c r="AX438" s="134"/>
      <c r="AY438" s="134"/>
      <c r="AZ438" s="134"/>
      <c r="BA438" s="134"/>
      <c r="BB438" s="134"/>
      <c r="BC438" s="134"/>
      <c r="BD438" s="134"/>
      <c r="BE438" s="134"/>
      <c r="BF438" s="134"/>
      <c r="BG438" s="134"/>
      <c r="BH438" s="134"/>
    </row>
    <row r="439" spans="1:60" ht="15">
      <c r="A439" s="134"/>
      <c r="B439" s="134"/>
      <c r="C439" s="134"/>
      <c r="D439" s="134"/>
      <c r="E439" s="998"/>
      <c r="F439" s="134"/>
      <c r="G439" s="134"/>
      <c r="H439" s="134"/>
      <c r="I439" s="134"/>
      <c r="J439" s="134"/>
      <c r="K439" s="134"/>
      <c r="L439" s="134"/>
      <c r="M439" s="134"/>
      <c r="N439" s="134"/>
      <c r="O439" s="134"/>
      <c r="P439" s="134"/>
      <c r="Q439" s="134"/>
      <c r="R439" s="134"/>
      <c r="S439" s="134"/>
      <c r="T439" s="134"/>
      <c r="U439" s="134"/>
      <c r="V439" s="134"/>
      <c r="W439" s="134"/>
      <c r="X439" s="134"/>
      <c r="Y439" s="134"/>
      <c r="Z439" s="134"/>
      <c r="AA439" s="134"/>
      <c r="AB439" s="134"/>
      <c r="AC439" s="134"/>
      <c r="AD439" s="134"/>
      <c r="AE439" s="134"/>
      <c r="AF439" s="134"/>
      <c r="AG439" s="134"/>
      <c r="AH439" s="134"/>
      <c r="AI439" s="134"/>
      <c r="AJ439" s="134"/>
      <c r="AK439" s="134"/>
      <c r="AL439" s="134"/>
      <c r="AM439" s="134"/>
      <c r="AN439" s="134"/>
      <c r="AO439" s="134"/>
      <c r="AP439" s="134"/>
      <c r="AQ439" s="134"/>
      <c r="AR439" s="134"/>
      <c r="AS439" s="134"/>
      <c r="AT439" s="134"/>
      <c r="AU439" s="134"/>
      <c r="AV439" s="134"/>
      <c r="AW439" s="134"/>
      <c r="AX439" s="134"/>
      <c r="AY439" s="134"/>
      <c r="AZ439" s="134"/>
      <c r="BA439" s="134"/>
      <c r="BB439" s="134"/>
      <c r="BC439" s="134"/>
      <c r="BD439" s="134"/>
      <c r="BE439" s="134"/>
      <c r="BF439" s="134"/>
      <c r="BG439" s="134"/>
      <c r="BH439" s="134"/>
    </row>
    <row r="440" spans="1:60" ht="15">
      <c r="A440" s="134"/>
      <c r="B440" s="134"/>
      <c r="C440" s="134"/>
      <c r="D440" s="134"/>
      <c r="E440" s="998"/>
      <c r="F440" s="134"/>
      <c r="G440" s="134"/>
      <c r="H440" s="134"/>
      <c r="I440" s="134"/>
      <c r="J440" s="134"/>
      <c r="K440" s="134"/>
      <c r="L440" s="134"/>
      <c r="M440" s="134"/>
      <c r="N440" s="134"/>
      <c r="O440" s="134"/>
      <c r="P440" s="134"/>
      <c r="Q440" s="134"/>
      <c r="R440" s="134"/>
      <c r="S440" s="134"/>
      <c r="T440" s="134"/>
      <c r="U440" s="134"/>
      <c r="V440" s="134"/>
      <c r="W440" s="134"/>
      <c r="X440" s="134"/>
      <c r="Y440" s="134"/>
      <c r="Z440" s="134"/>
      <c r="AA440" s="134"/>
      <c r="AB440" s="134"/>
      <c r="AC440" s="134"/>
      <c r="AD440" s="134"/>
      <c r="AE440" s="134"/>
      <c r="AF440" s="134"/>
      <c r="AG440" s="134"/>
      <c r="AH440" s="134"/>
      <c r="AI440" s="134"/>
      <c r="AJ440" s="134"/>
      <c r="AK440" s="134"/>
      <c r="AL440" s="134"/>
      <c r="AM440" s="134"/>
      <c r="AN440" s="134"/>
      <c r="AO440" s="134"/>
      <c r="AP440" s="134"/>
      <c r="AQ440" s="134"/>
      <c r="AR440" s="134"/>
      <c r="AS440" s="134"/>
      <c r="AT440" s="134"/>
      <c r="AU440" s="134"/>
      <c r="AV440" s="134"/>
      <c r="AW440" s="134"/>
      <c r="AX440" s="134"/>
      <c r="AY440" s="134"/>
      <c r="AZ440" s="134"/>
      <c r="BA440" s="134"/>
      <c r="BB440" s="134"/>
      <c r="BC440" s="134"/>
      <c r="BD440" s="134"/>
      <c r="BE440" s="134"/>
      <c r="BF440" s="134"/>
      <c r="BG440" s="134"/>
      <c r="BH440" s="134"/>
    </row>
    <row r="441" spans="1:60" ht="15">
      <c r="A441" s="134"/>
      <c r="B441" s="134"/>
      <c r="C441" s="134"/>
      <c r="D441" s="134"/>
      <c r="E441" s="998"/>
      <c r="F441" s="134"/>
      <c r="G441" s="134"/>
      <c r="H441" s="134"/>
      <c r="I441" s="134"/>
      <c r="J441" s="134"/>
      <c r="K441" s="134"/>
      <c r="L441" s="134"/>
      <c r="M441" s="134"/>
      <c r="N441" s="134"/>
      <c r="O441" s="134"/>
      <c r="P441" s="134"/>
      <c r="Q441" s="134"/>
      <c r="R441" s="134"/>
      <c r="S441" s="134"/>
      <c r="T441" s="134"/>
      <c r="U441" s="134"/>
      <c r="V441" s="134"/>
      <c r="W441" s="134"/>
      <c r="X441" s="134"/>
      <c r="Y441" s="134"/>
      <c r="Z441" s="134"/>
      <c r="AA441" s="134"/>
      <c r="AB441" s="134"/>
      <c r="AC441" s="134"/>
      <c r="AD441" s="134"/>
      <c r="AE441" s="134"/>
      <c r="AF441" s="134"/>
      <c r="AG441" s="134"/>
      <c r="AH441" s="134"/>
      <c r="AI441" s="134"/>
      <c r="AJ441" s="134"/>
      <c r="AK441" s="134"/>
      <c r="AL441" s="134"/>
      <c r="AM441" s="134"/>
      <c r="AN441" s="134"/>
      <c r="AO441" s="134"/>
      <c r="AP441" s="134"/>
      <c r="AQ441" s="134"/>
      <c r="AR441" s="134"/>
      <c r="AS441" s="134"/>
      <c r="AT441" s="134"/>
      <c r="AU441" s="134"/>
      <c r="AV441" s="134"/>
      <c r="AW441" s="134"/>
      <c r="AX441" s="134"/>
      <c r="AY441" s="134"/>
      <c r="AZ441" s="134"/>
      <c r="BA441" s="134"/>
      <c r="BB441" s="134"/>
      <c r="BC441" s="134"/>
      <c r="BD441" s="134"/>
      <c r="BE441" s="134"/>
      <c r="BF441" s="134"/>
      <c r="BG441" s="134"/>
      <c r="BH441" s="134"/>
    </row>
    <row r="442" spans="1:60" ht="15">
      <c r="A442" s="134"/>
      <c r="B442" s="134"/>
      <c r="C442" s="134"/>
      <c r="D442" s="134"/>
      <c r="E442" s="998"/>
      <c r="F442" s="134"/>
      <c r="G442" s="134"/>
      <c r="H442" s="134"/>
      <c r="I442" s="134"/>
      <c r="J442" s="134"/>
      <c r="K442" s="134"/>
      <c r="L442" s="134"/>
      <c r="M442" s="134"/>
      <c r="N442" s="134"/>
      <c r="O442" s="134"/>
      <c r="P442" s="134"/>
      <c r="Q442" s="134"/>
      <c r="R442" s="134"/>
      <c r="S442" s="134"/>
      <c r="T442" s="134"/>
      <c r="U442" s="134"/>
      <c r="V442" s="134"/>
      <c r="W442" s="134"/>
      <c r="X442" s="134"/>
      <c r="Y442" s="134"/>
      <c r="Z442" s="134"/>
      <c r="AA442" s="134"/>
      <c r="AB442" s="134"/>
      <c r="AC442" s="134"/>
      <c r="AD442" s="134"/>
      <c r="AE442" s="134"/>
      <c r="AF442" s="134"/>
      <c r="AG442" s="134"/>
      <c r="AH442" s="134"/>
      <c r="AI442" s="134"/>
      <c r="AJ442" s="134"/>
      <c r="AK442" s="134"/>
      <c r="AL442" s="134"/>
      <c r="AM442" s="134"/>
      <c r="AN442" s="134"/>
      <c r="AO442" s="134"/>
      <c r="AP442" s="134"/>
      <c r="AQ442" s="134"/>
      <c r="AR442" s="134"/>
      <c r="AS442" s="134"/>
      <c r="AT442" s="134"/>
      <c r="AU442" s="134"/>
      <c r="AV442" s="134"/>
      <c r="AW442" s="134"/>
      <c r="AX442" s="134"/>
      <c r="AY442" s="134"/>
      <c r="AZ442" s="134"/>
      <c r="BA442" s="134"/>
      <c r="BB442" s="134"/>
      <c r="BC442" s="134"/>
      <c r="BD442" s="134"/>
      <c r="BE442" s="134"/>
      <c r="BF442" s="134"/>
      <c r="BG442" s="134"/>
      <c r="BH442" s="134"/>
    </row>
    <row r="443" spans="1:60" ht="15">
      <c r="A443" s="134"/>
      <c r="B443" s="134"/>
      <c r="C443" s="134"/>
      <c r="D443" s="134"/>
      <c r="E443" s="998"/>
      <c r="F443" s="134"/>
      <c r="G443" s="134"/>
      <c r="H443" s="134"/>
      <c r="I443" s="134"/>
      <c r="J443" s="134"/>
      <c r="K443" s="134"/>
      <c r="L443" s="134"/>
      <c r="M443" s="134"/>
      <c r="N443" s="134"/>
      <c r="O443" s="134"/>
      <c r="P443" s="134"/>
      <c r="Q443" s="134"/>
      <c r="R443" s="134"/>
      <c r="S443" s="134"/>
      <c r="T443" s="134"/>
      <c r="U443" s="134"/>
      <c r="V443" s="134"/>
      <c r="W443" s="134"/>
      <c r="X443" s="134"/>
      <c r="Y443" s="134"/>
      <c r="Z443" s="134"/>
      <c r="AA443" s="134"/>
      <c r="AB443" s="134"/>
      <c r="AC443" s="134"/>
      <c r="AD443" s="134"/>
      <c r="AE443" s="134"/>
      <c r="AF443" s="134"/>
      <c r="AG443" s="134"/>
      <c r="AH443" s="134"/>
      <c r="AI443" s="134"/>
      <c r="AJ443" s="134"/>
      <c r="AK443" s="134"/>
      <c r="AL443" s="134"/>
      <c r="AM443" s="134"/>
      <c r="AN443" s="134"/>
      <c r="AO443" s="134"/>
      <c r="AP443" s="134"/>
      <c r="AQ443" s="134"/>
      <c r="AR443" s="134"/>
      <c r="AS443" s="134"/>
      <c r="AT443" s="134"/>
      <c r="AU443" s="134"/>
      <c r="AV443" s="134"/>
      <c r="AW443" s="134"/>
      <c r="AX443" s="134"/>
      <c r="AY443" s="134"/>
      <c r="AZ443" s="134"/>
      <c r="BA443" s="134"/>
      <c r="BB443" s="134"/>
      <c r="BC443" s="134"/>
      <c r="BD443" s="134"/>
      <c r="BE443" s="134"/>
      <c r="BF443" s="134"/>
      <c r="BG443" s="134"/>
      <c r="BH443" s="134"/>
    </row>
    <row r="444" spans="1:60" ht="15">
      <c r="A444" s="134"/>
      <c r="B444" s="134"/>
      <c r="C444" s="134"/>
      <c r="D444" s="134"/>
      <c r="E444" s="998"/>
      <c r="F444" s="134"/>
      <c r="G444" s="134"/>
      <c r="H444" s="134"/>
      <c r="I444" s="134"/>
      <c r="J444" s="134"/>
      <c r="K444" s="134"/>
      <c r="L444" s="134"/>
      <c r="M444" s="134"/>
      <c r="N444" s="134"/>
      <c r="O444" s="134"/>
      <c r="P444" s="134"/>
      <c r="Q444" s="134"/>
      <c r="R444" s="134"/>
      <c r="S444" s="134"/>
      <c r="T444" s="134"/>
      <c r="U444" s="134"/>
      <c r="V444" s="134"/>
      <c r="W444" s="134"/>
      <c r="X444" s="134"/>
      <c r="Y444" s="134"/>
      <c r="Z444" s="134"/>
      <c r="AA444" s="134"/>
      <c r="AB444" s="134"/>
      <c r="AC444" s="134"/>
      <c r="AD444" s="134"/>
      <c r="AE444" s="134"/>
      <c r="AF444" s="134"/>
      <c r="AG444" s="134"/>
      <c r="AH444" s="134"/>
      <c r="AI444" s="134"/>
      <c r="AJ444" s="134"/>
      <c r="AK444" s="134"/>
      <c r="AL444" s="134"/>
      <c r="AM444" s="134"/>
      <c r="AN444" s="134"/>
      <c r="AO444" s="134"/>
      <c r="AP444" s="134"/>
      <c r="AQ444" s="134"/>
      <c r="AR444" s="134"/>
      <c r="AS444" s="134"/>
      <c r="AT444" s="134"/>
      <c r="AU444" s="134"/>
      <c r="AV444" s="134"/>
      <c r="AW444" s="134"/>
      <c r="AX444" s="134"/>
      <c r="AY444" s="134"/>
      <c r="AZ444" s="134"/>
      <c r="BA444" s="134"/>
      <c r="BB444" s="134"/>
      <c r="BC444" s="134"/>
      <c r="BD444" s="134"/>
      <c r="BE444" s="134"/>
      <c r="BF444" s="134"/>
      <c r="BG444" s="134"/>
      <c r="BH444" s="134"/>
    </row>
    <row r="445" spans="1:60" ht="15">
      <c r="A445" s="134"/>
      <c r="B445" s="134"/>
      <c r="C445" s="134"/>
      <c r="D445" s="134"/>
      <c r="E445" s="998"/>
      <c r="F445" s="134"/>
      <c r="G445" s="134"/>
      <c r="H445" s="134"/>
      <c r="I445" s="134"/>
      <c r="J445" s="134"/>
      <c r="K445" s="134"/>
      <c r="L445" s="134"/>
      <c r="M445" s="134"/>
      <c r="N445" s="134"/>
      <c r="O445" s="134"/>
      <c r="P445" s="134"/>
      <c r="Q445" s="134"/>
      <c r="R445" s="134"/>
      <c r="S445" s="134"/>
      <c r="T445" s="134"/>
      <c r="U445" s="134"/>
      <c r="V445" s="134"/>
      <c r="W445" s="134"/>
      <c r="X445" s="134"/>
      <c r="Y445" s="134"/>
      <c r="Z445" s="134"/>
      <c r="AA445" s="134"/>
      <c r="AB445" s="134"/>
      <c r="AC445" s="134"/>
      <c r="AD445" s="134"/>
      <c r="AE445" s="134"/>
      <c r="AF445" s="134"/>
      <c r="AG445" s="134"/>
      <c r="AH445" s="134"/>
      <c r="AI445" s="134"/>
      <c r="AJ445" s="134"/>
      <c r="AK445" s="134"/>
      <c r="AL445" s="134"/>
      <c r="AM445" s="134"/>
      <c r="AN445" s="134"/>
      <c r="AO445" s="134"/>
      <c r="AP445" s="134"/>
      <c r="AQ445" s="134"/>
      <c r="AR445" s="134"/>
      <c r="AS445" s="134"/>
      <c r="AT445" s="134"/>
      <c r="AU445" s="134"/>
      <c r="AV445" s="134"/>
      <c r="AW445" s="134"/>
      <c r="AX445" s="134"/>
      <c r="AY445" s="134"/>
      <c r="AZ445" s="134"/>
      <c r="BA445" s="134"/>
      <c r="BB445" s="134"/>
      <c r="BC445" s="134"/>
      <c r="BD445" s="134"/>
      <c r="BE445" s="134"/>
      <c r="BF445" s="134"/>
      <c r="BG445" s="134"/>
      <c r="BH445" s="134"/>
    </row>
    <row r="446" spans="1:60" ht="15">
      <c r="A446" s="134"/>
      <c r="B446" s="134"/>
      <c r="C446" s="134"/>
      <c r="D446" s="134"/>
      <c r="E446" s="998"/>
      <c r="F446" s="134"/>
      <c r="G446" s="134"/>
      <c r="H446" s="134"/>
      <c r="I446" s="134"/>
      <c r="J446" s="134"/>
      <c r="K446" s="134"/>
      <c r="L446" s="134"/>
      <c r="M446" s="134"/>
      <c r="N446" s="134"/>
      <c r="O446" s="134"/>
      <c r="P446" s="134"/>
      <c r="Q446" s="134"/>
      <c r="R446" s="134"/>
      <c r="S446" s="134"/>
      <c r="T446" s="134"/>
      <c r="U446" s="134"/>
      <c r="V446" s="134"/>
      <c r="W446" s="134"/>
      <c r="X446" s="134"/>
      <c r="Y446" s="134"/>
      <c r="Z446" s="134"/>
      <c r="AA446" s="134"/>
      <c r="AB446" s="134"/>
      <c r="AC446" s="134"/>
      <c r="AD446" s="134"/>
      <c r="AE446" s="134"/>
      <c r="AF446" s="134"/>
      <c r="AG446" s="134"/>
      <c r="AH446" s="134"/>
      <c r="AI446" s="134"/>
      <c r="AJ446" s="134"/>
      <c r="AK446" s="134"/>
      <c r="AL446" s="134"/>
      <c r="AM446" s="134"/>
      <c r="AN446" s="134"/>
      <c r="AO446" s="134"/>
      <c r="AP446" s="134"/>
      <c r="AQ446" s="134"/>
      <c r="AR446" s="134"/>
      <c r="AS446" s="134"/>
      <c r="AT446" s="134"/>
      <c r="AU446" s="134"/>
      <c r="AV446" s="134"/>
      <c r="AW446" s="134"/>
      <c r="AX446" s="134"/>
      <c r="AY446" s="134"/>
      <c r="AZ446" s="134"/>
      <c r="BA446" s="134"/>
      <c r="BB446" s="134"/>
      <c r="BC446" s="134"/>
      <c r="BD446" s="134"/>
      <c r="BE446" s="134"/>
      <c r="BF446" s="134"/>
      <c r="BG446" s="134"/>
      <c r="BH446" s="134"/>
    </row>
    <row r="447" spans="1:60" ht="15">
      <c r="A447" s="134"/>
      <c r="B447" s="134"/>
      <c r="C447" s="134"/>
      <c r="D447" s="134"/>
      <c r="E447" s="998"/>
      <c r="F447" s="134"/>
      <c r="G447" s="134"/>
      <c r="H447" s="134"/>
      <c r="I447" s="134"/>
      <c r="J447" s="134"/>
      <c r="K447" s="134"/>
      <c r="L447" s="134"/>
      <c r="M447" s="134"/>
      <c r="N447" s="134"/>
      <c r="O447" s="134"/>
      <c r="P447" s="134"/>
      <c r="Q447" s="134"/>
      <c r="R447" s="134"/>
      <c r="S447" s="134"/>
      <c r="T447" s="134"/>
      <c r="U447" s="134"/>
      <c r="V447" s="134"/>
      <c r="W447" s="134"/>
      <c r="X447" s="134"/>
      <c r="Y447" s="134"/>
      <c r="Z447" s="134"/>
      <c r="AA447" s="134"/>
      <c r="AB447" s="134"/>
      <c r="AC447" s="134"/>
      <c r="AD447" s="134"/>
      <c r="AE447" s="134"/>
      <c r="AF447" s="134"/>
      <c r="AG447" s="134"/>
      <c r="AH447" s="134"/>
      <c r="AI447" s="134"/>
      <c r="AJ447" s="134"/>
      <c r="AK447" s="134"/>
      <c r="AL447" s="134"/>
      <c r="AM447" s="134"/>
      <c r="AN447" s="134"/>
      <c r="AO447" s="134"/>
      <c r="AP447" s="134"/>
      <c r="AQ447" s="134"/>
      <c r="AR447" s="134"/>
      <c r="AS447" s="134"/>
      <c r="AT447" s="134"/>
      <c r="AU447" s="134"/>
      <c r="AV447" s="134"/>
      <c r="AW447" s="134"/>
      <c r="AX447" s="134"/>
      <c r="AY447" s="134"/>
      <c r="AZ447" s="134"/>
      <c r="BA447" s="134"/>
      <c r="BB447" s="134"/>
      <c r="BC447" s="134"/>
      <c r="BD447" s="134"/>
      <c r="BE447" s="134"/>
      <c r="BF447" s="134"/>
      <c r="BG447" s="134"/>
      <c r="BH447" s="134"/>
    </row>
    <row r="448" spans="1:60" ht="15">
      <c r="A448" s="134"/>
      <c r="B448" s="134"/>
      <c r="C448" s="134"/>
      <c r="D448" s="134"/>
      <c r="E448" s="998"/>
      <c r="F448" s="134"/>
      <c r="G448" s="134"/>
      <c r="H448" s="134"/>
      <c r="I448" s="134"/>
      <c r="J448" s="134"/>
      <c r="K448" s="134"/>
      <c r="L448" s="134"/>
      <c r="M448" s="134"/>
      <c r="N448" s="134"/>
      <c r="O448" s="134"/>
      <c r="P448" s="134"/>
      <c r="Q448" s="134"/>
      <c r="R448" s="134"/>
      <c r="S448" s="134"/>
      <c r="T448" s="134"/>
      <c r="U448" s="134"/>
      <c r="V448" s="134"/>
      <c r="W448" s="134"/>
      <c r="X448" s="134"/>
      <c r="Y448" s="134"/>
      <c r="Z448" s="134"/>
      <c r="AA448" s="134"/>
      <c r="AB448" s="134"/>
      <c r="AC448" s="134"/>
      <c r="AD448" s="134"/>
      <c r="AE448" s="134"/>
      <c r="AF448" s="134"/>
      <c r="AG448" s="134"/>
      <c r="AH448" s="134"/>
      <c r="AI448" s="134"/>
      <c r="AJ448" s="134"/>
      <c r="AK448" s="134"/>
      <c r="AL448" s="134"/>
      <c r="AM448" s="134"/>
      <c r="AN448" s="134"/>
      <c r="AO448" s="134"/>
      <c r="AP448" s="134"/>
      <c r="AQ448" s="134"/>
      <c r="AR448" s="134"/>
      <c r="AS448" s="134"/>
      <c r="AT448" s="134"/>
      <c r="AU448" s="134"/>
      <c r="AV448" s="134"/>
      <c r="AW448" s="134"/>
      <c r="AX448" s="134"/>
      <c r="AY448" s="134"/>
      <c r="AZ448" s="134"/>
      <c r="BA448" s="134"/>
      <c r="BB448" s="134"/>
      <c r="BC448" s="134"/>
      <c r="BD448" s="134"/>
      <c r="BE448" s="134"/>
      <c r="BF448" s="134"/>
      <c r="BG448" s="134"/>
      <c r="BH448" s="134"/>
    </row>
    <row r="449" spans="1:60" ht="15">
      <c r="A449" s="134"/>
      <c r="B449" s="134"/>
      <c r="C449" s="134"/>
      <c r="D449" s="134"/>
      <c r="E449" s="998"/>
      <c r="F449" s="134"/>
      <c r="G449" s="134"/>
      <c r="H449" s="134"/>
      <c r="I449" s="134"/>
      <c r="J449" s="134"/>
      <c r="K449" s="134"/>
      <c r="L449" s="134"/>
      <c r="M449" s="134"/>
      <c r="N449" s="134"/>
      <c r="O449" s="134"/>
      <c r="P449" s="134"/>
      <c r="Q449" s="134"/>
      <c r="R449" s="134"/>
      <c r="S449" s="134"/>
      <c r="T449" s="134"/>
      <c r="U449" s="134"/>
      <c r="V449" s="134"/>
      <c r="W449" s="134"/>
      <c r="X449" s="134"/>
      <c r="Y449" s="134"/>
      <c r="Z449" s="134"/>
      <c r="AA449" s="134"/>
      <c r="AB449" s="134"/>
      <c r="AC449" s="134"/>
      <c r="AD449" s="134"/>
      <c r="AE449" s="134"/>
      <c r="AF449" s="134"/>
      <c r="AG449" s="134"/>
      <c r="AH449" s="134"/>
      <c r="AI449" s="134"/>
      <c r="AJ449" s="134"/>
      <c r="AK449" s="134"/>
      <c r="AL449" s="134"/>
      <c r="AM449" s="134"/>
      <c r="AN449" s="134"/>
      <c r="AO449" s="134"/>
      <c r="AP449" s="134"/>
      <c r="AQ449" s="134"/>
      <c r="AR449" s="134"/>
      <c r="AS449" s="134"/>
      <c r="AT449" s="134"/>
      <c r="AU449" s="134"/>
      <c r="AV449" s="134"/>
      <c r="AW449" s="134"/>
      <c r="AX449" s="134"/>
      <c r="AY449" s="134"/>
      <c r="AZ449" s="134"/>
      <c r="BA449" s="134"/>
      <c r="BB449" s="134"/>
      <c r="BC449" s="134"/>
      <c r="BD449" s="134"/>
      <c r="BE449" s="134"/>
      <c r="BF449" s="134"/>
      <c r="BG449" s="134"/>
      <c r="BH449" s="134"/>
    </row>
    <row r="450" spans="1:60" ht="15">
      <c r="A450" s="134"/>
      <c r="B450" s="134"/>
      <c r="C450" s="134"/>
      <c r="D450" s="134"/>
      <c r="E450" s="998"/>
      <c r="F450" s="134"/>
      <c r="G450" s="134"/>
      <c r="H450" s="134"/>
      <c r="I450" s="134"/>
      <c r="J450" s="134"/>
      <c r="K450" s="134"/>
      <c r="L450" s="134"/>
      <c r="M450" s="134"/>
      <c r="N450" s="134"/>
      <c r="O450" s="134"/>
      <c r="P450" s="134"/>
      <c r="Q450" s="134"/>
      <c r="R450" s="134"/>
      <c r="S450" s="134"/>
      <c r="T450" s="134"/>
      <c r="U450" s="134"/>
      <c r="V450" s="134"/>
      <c r="W450" s="134"/>
      <c r="X450" s="134"/>
      <c r="Y450" s="134"/>
      <c r="Z450" s="134"/>
      <c r="AA450" s="134"/>
      <c r="AB450" s="134"/>
      <c r="AC450" s="134"/>
      <c r="AD450" s="134"/>
      <c r="AE450" s="134"/>
      <c r="AF450" s="134"/>
      <c r="AG450" s="134"/>
      <c r="AH450" s="134"/>
      <c r="AI450" s="134"/>
      <c r="AJ450" s="134"/>
      <c r="AK450" s="134"/>
      <c r="AL450" s="134"/>
      <c r="AM450" s="134"/>
      <c r="AN450" s="134"/>
      <c r="AO450" s="134"/>
      <c r="AP450" s="134"/>
      <c r="AQ450" s="134"/>
      <c r="AR450" s="134"/>
      <c r="AS450" s="134"/>
      <c r="AT450" s="134"/>
      <c r="AU450" s="134"/>
      <c r="AV450" s="134"/>
      <c r="AW450" s="134"/>
      <c r="AX450" s="134"/>
      <c r="AY450" s="134"/>
      <c r="AZ450" s="134"/>
      <c r="BA450" s="134"/>
      <c r="BB450" s="134"/>
      <c r="BC450" s="134"/>
      <c r="BD450" s="134"/>
      <c r="BE450" s="134"/>
      <c r="BF450" s="134"/>
      <c r="BG450" s="134"/>
      <c r="BH450" s="134"/>
    </row>
    <row r="451" spans="1:60" ht="15">
      <c r="A451" s="134"/>
      <c r="B451" s="134"/>
      <c r="C451" s="134"/>
      <c r="D451" s="134"/>
      <c r="E451" s="998"/>
      <c r="F451" s="134"/>
      <c r="G451" s="134"/>
      <c r="H451" s="134"/>
      <c r="I451" s="134"/>
      <c r="J451" s="134"/>
      <c r="K451" s="134"/>
      <c r="L451" s="134"/>
      <c r="M451" s="134"/>
      <c r="N451" s="134"/>
      <c r="O451" s="134"/>
      <c r="P451" s="134"/>
      <c r="Q451" s="134"/>
      <c r="R451" s="134"/>
      <c r="S451" s="134"/>
      <c r="T451" s="134"/>
      <c r="U451" s="134"/>
      <c r="V451" s="134"/>
      <c r="W451" s="134"/>
      <c r="X451" s="134"/>
      <c r="Y451" s="134"/>
      <c r="Z451" s="134"/>
      <c r="AA451" s="134"/>
      <c r="AB451" s="134"/>
      <c r="AC451" s="134"/>
      <c r="AD451" s="134"/>
      <c r="AE451" s="134"/>
      <c r="AF451" s="134"/>
      <c r="AG451" s="134"/>
      <c r="AH451" s="134"/>
      <c r="AI451" s="134"/>
      <c r="AJ451" s="134"/>
      <c r="AK451" s="134"/>
      <c r="AL451" s="134"/>
      <c r="AM451" s="134"/>
      <c r="AN451" s="134"/>
      <c r="AO451" s="134"/>
      <c r="AP451" s="134"/>
      <c r="AQ451" s="134"/>
      <c r="AR451" s="134"/>
      <c r="AS451" s="134"/>
      <c r="AT451" s="134"/>
      <c r="AU451" s="134"/>
      <c r="AV451" s="134"/>
      <c r="AW451" s="134"/>
      <c r="AX451" s="134"/>
      <c r="AY451" s="134"/>
      <c r="AZ451" s="134"/>
      <c r="BA451" s="134"/>
      <c r="BB451" s="134"/>
      <c r="BC451" s="134"/>
      <c r="BD451" s="134"/>
      <c r="BE451" s="134"/>
      <c r="BF451" s="134"/>
      <c r="BG451" s="134"/>
      <c r="BH451" s="134"/>
    </row>
    <row r="452" spans="1:60" ht="15">
      <c r="A452" s="134"/>
      <c r="B452" s="134"/>
      <c r="C452" s="134"/>
      <c r="D452" s="134"/>
      <c r="E452" s="998"/>
      <c r="F452" s="134"/>
      <c r="G452" s="134"/>
      <c r="H452" s="134"/>
      <c r="I452" s="134"/>
      <c r="J452" s="134"/>
      <c r="K452" s="134"/>
      <c r="L452" s="134"/>
      <c r="M452" s="134"/>
      <c r="N452" s="134"/>
      <c r="O452" s="134"/>
      <c r="P452" s="134"/>
      <c r="Q452" s="134"/>
      <c r="R452" s="134"/>
      <c r="S452" s="134"/>
      <c r="T452" s="134"/>
      <c r="U452" s="134"/>
      <c r="V452" s="134"/>
      <c r="W452" s="134"/>
      <c r="X452" s="134"/>
      <c r="Y452" s="134"/>
      <c r="Z452" s="134"/>
      <c r="AA452" s="134"/>
      <c r="AB452" s="134"/>
      <c r="AC452" s="134"/>
      <c r="AD452" s="134"/>
      <c r="AE452" s="134"/>
      <c r="AF452" s="134"/>
      <c r="AG452" s="134"/>
      <c r="AH452" s="134"/>
      <c r="AI452" s="134"/>
      <c r="AJ452" s="134"/>
      <c r="AK452" s="134"/>
      <c r="AL452" s="134"/>
      <c r="AM452" s="134"/>
      <c r="AN452" s="134"/>
      <c r="AO452" s="134"/>
      <c r="AP452" s="134"/>
      <c r="AQ452" s="134"/>
      <c r="AR452" s="134"/>
      <c r="AS452" s="134"/>
      <c r="AT452" s="134"/>
      <c r="AU452" s="134"/>
      <c r="AV452" s="134"/>
      <c r="AW452" s="134"/>
      <c r="AX452" s="134"/>
      <c r="AY452" s="134"/>
      <c r="AZ452" s="134"/>
      <c r="BA452" s="134"/>
      <c r="BB452" s="134"/>
      <c r="BC452" s="134"/>
      <c r="BD452" s="134"/>
      <c r="BE452" s="134"/>
      <c r="BF452" s="134"/>
      <c r="BG452" s="134"/>
      <c r="BH452" s="134"/>
    </row>
    <row r="453" spans="1:60" ht="15">
      <c r="A453" s="134"/>
      <c r="B453" s="134"/>
      <c r="C453" s="134"/>
      <c r="D453" s="134"/>
      <c r="E453" s="998"/>
      <c r="F453" s="134"/>
      <c r="G453" s="134"/>
      <c r="H453" s="134"/>
      <c r="I453" s="134"/>
      <c r="J453" s="134"/>
      <c r="K453" s="134"/>
      <c r="L453" s="134"/>
      <c r="M453" s="134"/>
      <c r="N453" s="134"/>
      <c r="O453" s="134"/>
      <c r="P453" s="134"/>
      <c r="Q453" s="134"/>
      <c r="R453" s="134"/>
      <c r="S453" s="134"/>
      <c r="T453" s="134"/>
      <c r="U453" s="134"/>
      <c r="V453" s="134"/>
      <c r="W453" s="134"/>
      <c r="X453" s="134"/>
      <c r="Y453" s="134"/>
      <c r="Z453" s="134"/>
      <c r="AA453" s="134"/>
      <c r="AB453" s="134"/>
      <c r="AC453" s="134"/>
      <c r="AD453" s="134"/>
      <c r="AE453" s="134"/>
      <c r="AF453" s="134"/>
      <c r="AG453" s="134"/>
      <c r="AH453" s="134"/>
      <c r="AI453" s="134"/>
      <c r="AJ453" s="134"/>
      <c r="AK453" s="134"/>
      <c r="AL453" s="134"/>
      <c r="AM453" s="134"/>
      <c r="AN453" s="134"/>
      <c r="AO453" s="134"/>
      <c r="AP453" s="134"/>
      <c r="AQ453" s="134"/>
      <c r="AR453" s="134"/>
      <c r="AS453" s="134"/>
      <c r="AT453" s="134"/>
      <c r="AU453" s="134"/>
      <c r="AV453" s="134"/>
      <c r="AW453" s="134"/>
      <c r="AX453" s="134"/>
      <c r="AY453" s="134"/>
      <c r="AZ453" s="134"/>
      <c r="BA453" s="134"/>
      <c r="BB453" s="134"/>
      <c r="BC453" s="134"/>
      <c r="BD453" s="134"/>
      <c r="BE453" s="134"/>
      <c r="BF453" s="134"/>
      <c r="BG453" s="134"/>
      <c r="BH453" s="134"/>
    </row>
    <row r="454" spans="1:60" ht="15">
      <c r="A454" s="134"/>
      <c r="B454" s="134"/>
      <c r="C454" s="134"/>
      <c r="D454" s="134"/>
      <c r="E454" s="998"/>
      <c r="F454" s="134"/>
      <c r="G454" s="134"/>
      <c r="H454" s="134"/>
      <c r="I454" s="134"/>
      <c r="J454" s="134"/>
      <c r="K454" s="134"/>
      <c r="L454" s="134"/>
      <c r="M454" s="134"/>
      <c r="N454" s="134"/>
      <c r="O454" s="134"/>
      <c r="P454" s="134"/>
      <c r="Q454" s="134"/>
      <c r="R454" s="134"/>
      <c r="S454" s="134"/>
      <c r="T454" s="134"/>
      <c r="U454" s="134"/>
      <c r="V454" s="134"/>
      <c r="W454" s="134"/>
      <c r="X454" s="134"/>
      <c r="Y454" s="134"/>
      <c r="Z454" s="134"/>
      <c r="AA454" s="134"/>
      <c r="AB454" s="134"/>
      <c r="AC454" s="134"/>
      <c r="AD454" s="134"/>
      <c r="AE454" s="134"/>
      <c r="AF454" s="134"/>
      <c r="AG454" s="134"/>
      <c r="AH454" s="134"/>
      <c r="AI454" s="134"/>
      <c r="AJ454" s="134"/>
      <c r="AK454" s="134"/>
      <c r="AL454" s="134"/>
      <c r="AM454" s="134"/>
      <c r="AN454" s="134"/>
      <c r="AO454" s="134"/>
      <c r="AP454" s="134"/>
      <c r="AQ454" s="134"/>
      <c r="AR454" s="134"/>
      <c r="AS454" s="134"/>
      <c r="AT454" s="134"/>
      <c r="AU454" s="134"/>
      <c r="AV454" s="134"/>
      <c r="AW454" s="134"/>
      <c r="AX454" s="134"/>
      <c r="AY454" s="134"/>
      <c r="AZ454" s="134"/>
      <c r="BA454" s="134"/>
      <c r="BB454" s="134"/>
      <c r="BC454" s="134"/>
      <c r="BD454" s="134"/>
      <c r="BE454" s="134"/>
      <c r="BF454" s="134"/>
      <c r="BG454" s="134"/>
      <c r="BH454" s="134"/>
    </row>
    <row r="455" spans="1:60" ht="15">
      <c r="A455" s="134"/>
      <c r="B455" s="134"/>
      <c r="C455" s="134"/>
      <c r="D455" s="134"/>
      <c r="E455" s="998"/>
      <c r="F455" s="134"/>
      <c r="G455" s="134"/>
      <c r="H455" s="134"/>
      <c r="I455" s="134"/>
      <c r="J455" s="134"/>
      <c r="K455" s="134"/>
      <c r="L455" s="134"/>
      <c r="M455" s="134"/>
      <c r="N455" s="134"/>
      <c r="O455" s="134"/>
      <c r="P455" s="134"/>
      <c r="Q455" s="134"/>
      <c r="R455" s="134"/>
      <c r="S455" s="134"/>
      <c r="T455" s="134"/>
      <c r="U455" s="134"/>
      <c r="V455" s="134"/>
      <c r="W455" s="134"/>
      <c r="X455" s="134"/>
      <c r="Y455" s="134"/>
      <c r="Z455" s="134"/>
      <c r="AA455" s="134"/>
      <c r="AB455" s="134"/>
      <c r="AC455" s="134"/>
      <c r="AD455" s="134"/>
      <c r="AE455" s="134"/>
      <c r="AF455" s="134"/>
      <c r="AG455" s="134"/>
      <c r="AH455" s="134"/>
      <c r="AI455" s="134"/>
      <c r="AJ455" s="134"/>
      <c r="AK455" s="134"/>
      <c r="AL455" s="134"/>
      <c r="AM455" s="134"/>
      <c r="AN455" s="134"/>
      <c r="AO455" s="134"/>
      <c r="AP455" s="134"/>
      <c r="AQ455" s="134"/>
      <c r="AR455" s="134"/>
      <c r="AS455" s="134"/>
      <c r="AT455" s="134"/>
      <c r="AU455" s="134"/>
      <c r="AV455" s="134"/>
      <c r="AW455" s="134"/>
      <c r="AX455" s="134"/>
      <c r="AY455" s="134"/>
      <c r="AZ455" s="134"/>
      <c r="BA455" s="134"/>
      <c r="BB455" s="134"/>
      <c r="BC455" s="134"/>
      <c r="BD455" s="134"/>
      <c r="BE455" s="134"/>
      <c r="BF455" s="134"/>
      <c r="BG455" s="134"/>
      <c r="BH455" s="134"/>
    </row>
    <row r="456" spans="1:60" ht="15">
      <c r="A456" s="134"/>
      <c r="B456" s="134"/>
      <c r="C456" s="134"/>
      <c r="D456" s="134"/>
      <c r="E456" s="998"/>
      <c r="F456" s="134"/>
      <c r="G456" s="134"/>
      <c r="H456" s="134"/>
      <c r="I456" s="134"/>
      <c r="J456" s="134"/>
      <c r="K456" s="134"/>
      <c r="L456" s="134"/>
      <c r="M456" s="134"/>
      <c r="N456" s="134"/>
      <c r="O456" s="134"/>
      <c r="P456" s="134"/>
      <c r="Q456" s="134"/>
      <c r="R456" s="134"/>
      <c r="S456" s="134"/>
      <c r="T456" s="134"/>
      <c r="U456" s="134"/>
      <c r="V456" s="134"/>
      <c r="W456" s="134"/>
      <c r="X456" s="134"/>
      <c r="Y456" s="134"/>
      <c r="Z456" s="134"/>
      <c r="AA456" s="134"/>
      <c r="AB456" s="134"/>
      <c r="AC456" s="134"/>
      <c r="AD456" s="134"/>
      <c r="AE456" s="134"/>
      <c r="AF456" s="134"/>
      <c r="AG456" s="134"/>
      <c r="AH456" s="134"/>
      <c r="AI456" s="134"/>
      <c r="AJ456" s="134"/>
      <c r="AK456" s="134"/>
      <c r="AL456" s="134"/>
      <c r="AM456" s="134"/>
      <c r="AN456" s="134"/>
      <c r="AO456" s="134"/>
      <c r="AP456" s="134"/>
      <c r="AQ456" s="134"/>
      <c r="AR456" s="134"/>
      <c r="AS456" s="134"/>
      <c r="AT456" s="134"/>
      <c r="AU456" s="134"/>
      <c r="AV456" s="134"/>
      <c r="AW456" s="134"/>
      <c r="AX456" s="134"/>
      <c r="AY456" s="134"/>
      <c r="AZ456" s="134"/>
      <c r="BA456" s="134"/>
      <c r="BB456" s="134"/>
      <c r="BC456" s="134"/>
      <c r="BD456" s="134"/>
      <c r="BE456" s="134"/>
      <c r="BF456" s="134"/>
      <c r="BG456" s="134"/>
      <c r="BH456" s="134"/>
    </row>
    <row r="457" spans="1:60" ht="15">
      <c r="A457" s="134"/>
      <c r="B457" s="134"/>
      <c r="C457" s="134"/>
      <c r="D457" s="134"/>
      <c r="E457" s="998"/>
      <c r="F457" s="134"/>
      <c r="G457" s="134"/>
      <c r="H457" s="134"/>
      <c r="I457" s="134"/>
      <c r="J457" s="134"/>
      <c r="K457" s="134"/>
      <c r="L457" s="134"/>
      <c r="M457" s="134"/>
      <c r="N457" s="134"/>
      <c r="O457" s="134"/>
      <c r="P457" s="134"/>
      <c r="Q457" s="134"/>
      <c r="R457" s="134"/>
      <c r="S457" s="134"/>
      <c r="T457" s="134"/>
      <c r="U457" s="134"/>
      <c r="V457" s="134"/>
      <c r="W457" s="134"/>
      <c r="X457" s="134"/>
      <c r="Y457" s="134"/>
      <c r="Z457" s="134"/>
      <c r="AA457" s="134"/>
      <c r="AB457" s="134"/>
      <c r="AC457" s="134"/>
      <c r="AD457" s="134"/>
      <c r="AE457" s="134"/>
      <c r="AF457" s="134"/>
      <c r="AG457" s="134"/>
      <c r="AH457" s="134"/>
      <c r="AI457" s="134"/>
      <c r="AJ457" s="134"/>
      <c r="AK457" s="134"/>
      <c r="AL457" s="134"/>
      <c r="AM457" s="134"/>
      <c r="AN457" s="134"/>
      <c r="AO457" s="134"/>
      <c r="AP457" s="134"/>
      <c r="AQ457" s="134"/>
      <c r="AR457" s="134"/>
      <c r="AS457" s="134"/>
      <c r="AT457" s="134"/>
      <c r="AU457" s="134"/>
      <c r="AV457" s="134"/>
      <c r="AW457" s="134"/>
      <c r="AX457" s="134"/>
      <c r="AY457" s="134"/>
      <c r="AZ457" s="134"/>
      <c r="BA457" s="134"/>
      <c r="BB457" s="134"/>
      <c r="BC457" s="134"/>
      <c r="BD457" s="134"/>
      <c r="BE457" s="134"/>
      <c r="BF457" s="134"/>
      <c r="BG457" s="134"/>
      <c r="BH457" s="134"/>
    </row>
    <row r="458" spans="1:60" ht="15">
      <c r="A458" s="134"/>
      <c r="B458" s="134"/>
      <c r="C458" s="134"/>
      <c r="D458" s="134"/>
      <c r="E458" s="998"/>
      <c r="F458" s="134"/>
      <c r="G458" s="134"/>
      <c r="H458" s="134"/>
      <c r="I458" s="134"/>
      <c r="J458" s="134"/>
      <c r="K458" s="134"/>
      <c r="L458" s="134"/>
      <c r="M458" s="134"/>
      <c r="N458" s="134"/>
      <c r="O458" s="134"/>
      <c r="P458" s="134"/>
      <c r="Q458" s="134"/>
      <c r="R458" s="134"/>
      <c r="S458" s="134"/>
      <c r="T458" s="134"/>
      <c r="U458" s="134"/>
      <c r="V458" s="134"/>
      <c r="W458" s="134"/>
      <c r="X458" s="134"/>
      <c r="Y458" s="134"/>
      <c r="Z458" s="134"/>
      <c r="AA458" s="134"/>
      <c r="AB458" s="134"/>
      <c r="AC458" s="134"/>
      <c r="AD458" s="134"/>
      <c r="AE458" s="134"/>
      <c r="AF458" s="134"/>
      <c r="AG458" s="134"/>
      <c r="AH458" s="134"/>
      <c r="AI458" s="134"/>
      <c r="AJ458" s="134"/>
      <c r="AK458" s="134"/>
      <c r="AL458" s="134"/>
      <c r="AM458" s="134"/>
      <c r="AN458" s="134"/>
      <c r="AO458" s="134"/>
      <c r="AP458" s="134"/>
      <c r="AQ458" s="134"/>
      <c r="AR458" s="134"/>
      <c r="AS458" s="134"/>
      <c r="AT458" s="134"/>
      <c r="AU458" s="134"/>
      <c r="AV458" s="134"/>
      <c r="AW458" s="134"/>
      <c r="AX458" s="134"/>
      <c r="AY458" s="134"/>
      <c r="AZ458" s="134"/>
      <c r="BA458" s="134"/>
      <c r="BB458" s="134"/>
      <c r="BC458" s="134"/>
      <c r="BD458" s="134"/>
      <c r="BE458" s="134"/>
      <c r="BF458" s="134"/>
      <c r="BG458" s="134"/>
      <c r="BH458" s="134"/>
    </row>
    <row r="459" spans="1:60" ht="15">
      <c r="A459" s="134"/>
      <c r="B459" s="134"/>
      <c r="C459" s="134"/>
      <c r="D459" s="134"/>
      <c r="E459" s="998"/>
      <c r="F459" s="134"/>
      <c r="G459" s="134"/>
      <c r="H459" s="134"/>
      <c r="I459" s="134"/>
      <c r="J459" s="134"/>
      <c r="K459" s="134"/>
      <c r="L459" s="134"/>
      <c r="M459" s="134"/>
      <c r="N459" s="134"/>
      <c r="O459" s="134"/>
      <c r="P459" s="134"/>
      <c r="Q459" s="134"/>
      <c r="R459" s="134"/>
      <c r="S459" s="134"/>
      <c r="T459" s="134"/>
      <c r="U459" s="134"/>
      <c r="V459" s="134"/>
      <c r="W459" s="134"/>
      <c r="X459" s="134"/>
      <c r="Y459" s="134"/>
      <c r="Z459" s="134"/>
      <c r="AA459" s="134"/>
      <c r="AB459" s="134"/>
      <c r="AC459" s="134"/>
      <c r="AD459" s="134"/>
      <c r="AE459" s="134"/>
      <c r="AF459" s="134"/>
      <c r="AG459" s="134"/>
      <c r="AH459" s="134"/>
      <c r="AI459" s="134"/>
      <c r="AJ459" s="134"/>
      <c r="AK459" s="134"/>
      <c r="AL459" s="134"/>
      <c r="AM459" s="134"/>
      <c r="AN459" s="134"/>
      <c r="AO459" s="134"/>
      <c r="AP459" s="134"/>
      <c r="AQ459" s="134"/>
      <c r="AR459" s="134"/>
      <c r="AS459" s="134"/>
      <c r="AT459" s="134"/>
      <c r="AU459" s="134"/>
      <c r="AV459" s="134"/>
      <c r="AW459" s="134"/>
      <c r="AX459" s="134"/>
      <c r="AY459" s="134"/>
      <c r="AZ459" s="134"/>
      <c r="BA459" s="134"/>
      <c r="BB459" s="134"/>
      <c r="BC459" s="134"/>
      <c r="BD459" s="134"/>
      <c r="BE459" s="134"/>
      <c r="BF459" s="134"/>
      <c r="BG459" s="134"/>
      <c r="BH459" s="134"/>
    </row>
    <row r="460" spans="1:60" ht="15">
      <c r="A460" s="134"/>
      <c r="B460" s="134"/>
      <c r="C460" s="134"/>
      <c r="D460" s="134"/>
      <c r="E460" s="998"/>
      <c r="F460" s="134"/>
      <c r="G460" s="134"/>
      <c r="H460" s="134"/>
      <c r="I460" s="134"/>
      <c r="J460" s="134"/>
      <c r="K460" s="134"/>
      <c r="L460" s="134"/>
      <c r="M460" s="134"/>
      <c r="N460" s="134"/>
      <c r="O460" s="134"/>
      <c r="P460" s="134"/>
      <c r="Q460" s="134"/>
      <c r="R460" s="134"/>
      <c r="S460" s="134"/>
      <c r="T460" s="134"/>
      <c r="U460" s="134"/>
      <c r="V460" s="134"/>
      <c r="W460" s="134"/>
      <c r="X460" s="134"/>
      <c r="Y460" s="134"/>
      <c r="Z460" s="134"/>
      <c r="AA460" s="134"/>
      <c r="AB460" s="134"/>
      <c r="AC460" s="134"/>
      <c r="AD460" s="134"/>
      <c r="AE460" s="134"/>
      <c r="AF460" s="134"/>
      <c r="AG460" s="134"/>
      <c r="AH460" s="134"/>
      <c r="AI460" s="134"/>
      <c r="AJ460" s="134"/>
      <c r="AK460" s="134"/>
      <c r="AL460" s="134"/>
      <c r="AM460" s="134"/>
      <c r="AN460" s="134"/>
      <c r="AO460" s="134"/>
      <c r="AP460" s="134"/>
      <c r="AQ460" s="134"/>
      <c r="AR460" s="134"/>
      <c r="AS460" s="134"/>
      <c r="AT460" s="134"/>
      <c r="AU460" s="134"/>
      <c r="AV460" s="134"/>
      <c r="AW460" s="134"/>
      <c r="AX460" s="134"/>
      <c r="AY460" s="134"/>
      <c r="AZ460" s="134"/>
      <c r="BA460" s="134"/>
      <c r="BB460" s="134"/>
      <c r="BC460" s="134"/>
      <c r="BD460" s="134"/>
      <c r="BE460" s="134"/>
      <c r="BF460" s="134"/>
      <c r="BG460" s="134"/>
      <c r="BH460" s="134"/>
    </row>
    <row r="461" spans="1:60" ht="15">
      <c r="A461" s="134"/>
      <c r="B461" s="134"/>
      <c r="C461" s="134"/>
      <c r="D461" s="134"/>
      <c r="E461" s="998"/>
      <c r="F461" s="134"/>
      <c r="G461" s="134"/>
      <c r="H461" s="134"/>
      <c r="I461" s="134"/>
      <c r="J461" s="134"/>
      <c r="K461" s="134"/>
      <c r="L461" s="134"/>
      <c r="M461" s="134"/>
      <c r="N461" s="134"/>
      <c r="O461" s="134"/>
      <c r="P461" s="134"/>
      <c r="Q461" s="134"/>
      <c r="R461" s="134"/>
      <c r="S461" s="134"/>
      <c r="T461" s="134"/>
      <c r="U461" s="134"/>
      <c r="V461" s="134"/>
      <c r="W461" s="134"/>
      <c r="X461" s="134"/>
      <c r="Y461" s="134"/>
      <c r="Z461" s="134"/>
      <c r="AA461" s="134"/>
      <c r="AB461" s="134"/>
      <c r="AC461" s="134"/>
      <c r="AD461" s="134"/>
      <c r="AE461" s="134"/>
      <c r="AF461" s="134"/>
      <c r="AG461" s="134"/>
      <c r="AH461" s="134"/>
      <c r="AI461" s="134"/>
      <c r="AJ461" s="134"/>
      <c r="AK461" s="134"/>
      <c r="AL461" s="134"/>
      <c r="AM461" s="134"/>
      <c r="AN461" s="134"/>
      <c r="AO461" s="134"/>
      <c r="AP461" s="134"/>
      <c r="AQ461" s="134"/>
      <c r="AR461" s="134"/>
      <c r="AS461" s="134"/>
      <c r="AT461" s="134"/>
      <c r="AU461" s="134"/>
      <c r="AV461" s="134"/>
      <c r="AW461" s="134"/>
      <c r="AX461" s="134"/>
      <c r="AY461" s="134"/>
      <c r="AZ461" s="134"/>
      <c r="BA461" s="134"/>
      <c r="BB461" s="134"/>
      <c r="BC461" s="134"/>
      <c r="BD461" s="134"/>
      <c r="BE461" s="134"/>
      <c r="BF461" s="134"/>
      <c r="BG461" s="134"/>
      <c r="BH461" s="134"/>
    </row>
    <row r="462" spans="1:60" ht="15">
      <c r="A462" s="134"/>
      <c r="B462" s="134"/>
      <c r="C462" s="134"/>
      <c r="D462" s="134"/>
      <c r="E462" s="998"/>
      <c r="F462" s="134"/>
      <c r="G462" s="134"/>
      <c r="H462" s="134"/>
      <c r="I462" s="134"/>
      <c r="J462" s="134"/>
      <c r="K462" s="134"/>
      <c r="L462" s="134"/>
      <c r="M462" s="134"/>
      <c r="N462" s="134"/>
      <c r="O462" s="134"/>
      <c r="P462" s="134"/>
      <c r="Q462" s="134"/>
      <c r="R462" s="134"/>
      <c r="S462" s="134"/>
      <c r="T462" s="134"/>
      <c r="U462" s="134"/>
      <c r="V462" s="134"/>
      <c r="W462" s="134"/>
      <c r="X462" s="134"/>
      <c r="Y462" s="134"/>
      <c r="Z462" s="134"/>
      <c r="AA462" s="134"/>
      <c r="AB462" s="134"/>
      <c r="AC462" s="134"/>
      <c r="AD462" s="134"/>
      <c r="AE462" s="134"/>
      <c r="AF462" s="134"/>
      <c r="AG462" s="134"/>
      <c r="AH462" s="134"/>
      <c r="AI462" s="134"/>
      <c r="AJ462" s="134"/>
      <c r="AK462" s="134"/>
      <c r="AL462" s="134"/>
      <c r="AM462" s="134"/>
      <c r="AN462" s="134"/>
      <c r="AO462" s="134"/>
      <c r="AP462" s="134"/>
      <c r="AQ462" s="134"/>
      <c r="AR462" s="134"/>
      <c r="AS462" s="134"/>
      <c r="AT462" s="134"/>
      <c r="AU462" s="134"/>
      <c r="AV462" s="134"/>
      <c r="AW462" s="134"/>
      <c r="AX462" s="134"/>
      <c r="AY462" s="134"/>
      <c r="AZ462" s="134"/>
      <c r="BA462" s="134"/>
      <c r="BB462" s="134"/>
      <c r="BC462" s="134"/>
      <c r="BD462" s="134"/>
      <c r="BE462" s="134"/>
      <c r="BF462" s="134"/>
      <c r="BG462" s="134"/>
      <c r="BH462" s="134"/>
    </row>
    <row r="463" spans="1:60" ht="15">
      <c r="A463" s="134"/>
      <c r="B463" s="134"/>
      <c r="C463" s="134"/>
      <c r="D463" s="134"/>
      <c r="E463" s="998"/>
      <c r="F463" s="134"/>
      <c r="G463" s="134"/>
      <c r="H463" s="134"/>
      <c r="I463" s="134"/>
      <c r="J463" s="134"/>
      <c r="K463" s="134"/>
      <c r="L463" s="134"/>
      <c r="M463" s="134"/>
      <c r="N463" s="134"/>
      <c r="O463" s="134"/>
      <c r="P463" s="134"/>
      <c r="Q463" s="134"/>
      <c r="R463" s="134"/>
      <c r="S463" s="134"/>
      <c r="T463" s="134"/>
      <c r="U463" s="134"/>
      <c r="V463" s="134"/>
      <c r="W463" s="134"/>
      <c r="X463" s="134"/>
      <c r="Y463" s="134"/>
      <c r="Z463" s="134"/>
      <c r="AA463" s="134"/>
      <c r="AB463" s="134"/>
      <c r="AC463" s="134"/>
      <c r="AD463" s="134"/>
      <c r="AE463" s="134"/>
      <c r="AF463" s="134"/>
      <c r="AG463" s="134"/>
      <c r="AH463" s="134"/>
      <c r="AI463" s="134"/>
      <c r="AJ463" s="134"/>
      <c r="AK463" s="134"/>
      <c r="AL463" s="134"/>
      <c r="AM463" s="134"/>
      <c r="AN463" s="134"/>
      <c r="AO463" s="134"/>
      <c r="AP463" s="134"/>
      <c r="AQ463" s="134"/>
      <c r="AR463" s="134"/>
      <c r="AS463" s="134"/>
      <c r="AT463" s="134"/>
      <c r="AU463" s="134"/>
      <c r="AV463" s="134"/>
      <c r="AW463" s="134"/>
      <c r="AX463" s="134"/>
      <c r="AY463" s="134"/>
      <c r="AZ463" s="134"/>
      <c r="BA463" s="134"/>
      <c r="BB463" s="134"/>
      <c r="BC463" s="134"/>
      <c r="BD463" s="134"/>
      <c r="BE463" s="134"/>
      <c r="BF463" s="134"/>
      <c r="BG463" s="134"/>
      <c r="BH463" s="134"/>
    </row>
    <row r="464" spans="1:60" ht="15">
      <c r="A464" s="134"/>
      <c r="B464" s="134"/>
      <c r="C464" s="134"/>
      <c r="D464" s="134"/>
      <c r="E464" s="998"/>
      <c r="F464" s="134"/>
      <c r="G464" s="134"/>
      <c r="H464" s="134"/>
      <c r="I464" s="134"/>
      <c r="J464" s="134"/>
      <c r="K464" s="134"/>
      <c r="L464" s="134"/>
      <c r="M464" s="134"/>
      <c r="N464" s="134"/>
      <c r="O464" s="134"/>
      <c r="P464" s="134"/>
      <c r="Q464" s="134"/>
      <c r="R464" s="134"/>
      <c r="S464" s="134"/>
      <c r="T464" s="134"/>
      <c r="U464" s="134"/>
      <c r="V464" s="134"/>
      <c r="W464" s="134"/>
      <c r="X464" s="134"/>
      <c r="Y464" s="134"/>
      <c r="Z464" s="134"/>
      <c r="AA464" s="134"/>
      <c r="AB464" s="134"/>
      <c r="AC464" s="134"/>
      <c r="AD464" s="134"/>
      <c r="AE464" s="134"/>
      <c r="AF464" s="134"/>
      <c r="AG464" s="134"/>
      <c r="AH464" s="134"/>
      <c r="AI464" s="134"/>
      <c r="AJ464" s="134"/>
      <c r="AK464" s="134"/>
      <c r="AL464" s="134"/>
      <c r="AM464" s="134"/>
      <c r="AN464" s="134"/>
      <c r="AO464" s="134"/>
      <c r="AP464" s="134"/>
      <c r="AQ464" s="134"/>
      <c r="AR464" s="134"/>
      <c r="AS464" s="134"/>
      <c r="AT464" s="134"/>
      <c r="AU464" s="134"/>
      <c r="AV464" s="134"/>
      <c r="AW464" s="134"/>
      <c r="AX464" s="134"/>
      <c r="AY464" s="134"/>
      <c r="AZ464" s="134"/>
      <c r="BA464" s="134"/>
      <c r="BB464" s="134"/>
      <c r="BC464" s="134"/>
      <c r="BD464" s="134"/>
      <c r="BE464" s="134"/>
      <c r="BF464" s="134"/>
      <c r="BG464" s="134"/>
      <c r="BH464" s="134"/>
    </row>
    <row r="465" spans="1:60" ht="15">
      <c r="A465" s="134"/>
      <c r="B465" s="134"/>
      <c r="C465" s="134"/>
      <c r="D465" s="134"/>
      <c r="E465" s="998"/>
      <c r="F465" s="134"/>
      <c r="G465" s="134"/>
      <c r="H465" s="134"/>
      <c r="I465" s="134"/>
      <c r="J465" s="134"/>
      <c r="K465" s="134"/>
      <c r="L465" s="134"/>
      <c r="M465" s="134"/>
      <c r="N465" s="134"/>
      <c r="O465" s="134"/>
      <c r="P465" s="134"/>
      <c r="Q465" s="134"/>
      <c r="R465" s="134"/>
      <c r="S465" s="134"/>
      <c r="T465" s="134"/>
      <c r="U465" s="134"/>
      <c r="V465" s="134"/>
      <c r="W465" s="134"/>
      <c r="X465" s="134"/>
      <c r="Y465" s="134"/>
      <c r="Z465" s="134"/>
      <c r="AA465" s="134"/>
      <c r="AB465" s="134"/>
      <c r="AC465" s="134"/>
      <c r="AD465" s="134"/>
      <c r="AE465" s="134"/>
      <c r="AF465" s="134"/>
      <c r="AG465" s="134"/>
      <c r="AH465" s="134"/>
      <c r="AI465" s="134"/>
      <c r="AJ465" s="134"/>
      <c r="AK465" s="134"/>
      <c r="AL465" s="134"/>
      <c r="AM465" s="134"/>
      <c r="AN465" s="134"/>
      <c r="AO465" s="134"/>
      <c r="AP465" s="134"/>
      <c r="AQ465" s="134"/>
      <c r="AR465" s="134"/>
      <c r="AS465" s="134"/>
      <c r="AT465" s="134"/>
      <c r="AU465" s="134"/>
      <c r="AV465" s="134"/>
      <c r="AW465" s="134"/>
      <c r="AX465" s="134"/>
      <c r="AY465" s="134"/>
      <c r="AZ465" s="134"/>
      <c r="BA465" s="134"/>
      <c r="BB465" s="134"/>
      <c r="BC465" s="134"/>
      <c r="BD465" s="134"/>
      <c r="BE465" s="134"/>
      <c r="BF465" s="134"/>
      <c r="BG465" s="134"/>
      <c r="BH465" s="134"/>
    </row>
    <row r="466" spans="1:60" ht="15">
      <c r="A466" s="134"/>
      <c r="B466" s="134"/>
      <c r="C466" s="134"/>
      <c r="D466" s="134"/>
      <c r="E466" s="998"/>
      <c r="F466" s="134"/>
      <c r="G466" s="134"/>
      <c r="H466" s="134"/>
      <c r="I466" s="134"/>
      <c r="J466" s="134"/>
      <c r="K466" s="134"/>
      <c r="L466" s="134"/>
      <c r="M466" s="134"/>
      <c r="N466" s="134"/>
      <c r="O466" s="134"/>
      <c r="P466" s="134"/>
      <c r="Q466" s="134"/>
      <c r="R466" s="134"/>
      <c r="S466" s="134"/>
      <c r="T466" s="134"/>
      <c r="U466" s="134"/>
      <c r="V466" s="134"/>
      <c r="W466" s="134"/>
      <c r="X466" s="134"/>
      <c r="Y466" s="134"/>
      <c r="Z466" s="134"/>
      <c r="AA466" s="134"/>
      <c r="AB466" s="134"/>
      <c r="AC466" s="134"/>
      <c r="AD466" s="134"/>
      <c r="AE466" s="134"/>
      <c r="AF466" s="134"/>
      <c r="AG466" s="134"/>
      <c r="AH466" s="134"/>
      <c r="AI466" s="134"/>
      <c r="AJ466" s="134"/>
      <c r="AK466" s="134"/>
      <c r="AL466" s="134"/>
      <c r="AM466" s="134"/>
      <c r="AN466" s="134"/>
      <c r="AO466" s="134"/>
      <c r="AP466" s="134"/>
      <c r="AQ466" s="134"/>
      <c r="AR466" s="134"/>
      <c r="AS466" s="134"/>
      <c r="AT466" s="134"/>
      <c r="AU466" s="134"/>
      <c r="AV466" s="134"/>
      <c r="AW466" s="134"/>
      <c r="AX466" s="134"/>
      <c r="AY466" s="134"/>
      <c r="AZ466" s="134"/>
      <c r="BA466" s="134"/>
      <c r="BB466" s="134"/>
      <c r="BC466" s="134"/>
      <c r="BD466" s="134"/>
      <c r="BE466" s="134"/>
      <c r="BF466" s="134"/>
      <c r="BG466" s="134"/>
      <c r="BH466" s="134"/>
    </row>
    <row r="467" spans="1:60" ht="15">
      <c r="A467" s="134"/>
      <c r="B467" s="134"/>
      <c r="C467" s="134"/>
      <c r="D467" s="134"/>
      <c r="E467" s="998"/>
      <c r="F467" s="134"/>
      <c r="G467" s="134"/>
      <c r="H467" s="134"/>
      <c r="I467" s="134"/>
      <c r="J467" s="134"/>
      <c r="K467" s="134"/>
      <c r="L467" s="134"/>
      <c r="M467" s="134"/>
      <c r="N467" s="134"/>
      <c r="O467" s="134"/>
      <c r="P467" s="134"/>
      <c r="Q467" s="134"/>
      <c r="R467" s="134"/>
      <c r="S467" s="134"/>
      <c r="T467" s="134"/>
      <c r="U467" s="134"/>
      <c r="V467" s="134"/>
      <c r="W467" s="134"/>
      <c r="X467" s="134"/>
      <c r="Y467" s="134"/>
      <c r="Z467" s="134"/>
      <c r="AA467" s="134"/>
      <c r="AB467" s="134"/>
      <c r="AC467" s="134"/>
      <c r="AD467" s="134"/>
      <c r="AE467" s="134"/>
      <c r="AF467" s="134"/>
      <c r="AG467" s="134"/>
      <c r="AH467" s="134"/>
      <c r="AI467" s="134"/>
      <c r="AJ467" s="134"/>
      <c r="AK467" s="134"/>
      <c r="AL467" s="134"/>
      <c r="AM467" s="134"/>
      <c r="AN467" s="134"/>
      <c r="AO467" s="134"/>
      <c r="AP467" s="134"/>
      <c r="AQ467" s="134"/>
      <c r="AR467" s="134"/>
      <c r="AS467" s="134"/>
      <c r="AT467" s="134"/>
      <c r="AU467" s="134"/>
      <c r="AV467" s="134"/>
      <c r="AW467" s="134"/>
      <c r="AX467" s="134"/>
      <c r="AY467" s="134"/>
      <c r="AZ467" s="134"/>
      <c r="BA467" s="134"/>
      <c r="BB467" s="134"/>
      <c r="BC467" s="134"/>
      <c r="BD467" s="134"/>
      <c r="BE467" s="134"/>
      <c r="BF467" s="134"/>
      <c r="BG467" s="134"/>
      <c r="BH467" s="134"/>
    </row>
    <row r="468" spans="1:60" ht="15">
      <c r="A468" s="134"/>
      <c r="B468" s="134"/>
      <c r="C468" s="134"/>
      <c r="D468" s="134"/>
      <c r="E468" s="998"/>
      <c r="F468" s="134"/>
      <c r="G468" s="134"/>
      <c r="H468" s="134"/>
      <c r="I468" s="134"/>
      <c r="J468" s="134"/>
      <c r="K468" s="134"/>
      <c r="L468" s="134"/>
      <c r="M468" s="134"/>
      <c r="N468" s="134"/>
      <c r="O468" s="134"/>
      <c r="P468" s="134"/>
      <c r="Q468" s="134"/>
      <c r="R468" s="134"/>
      <c r="S468" s="134"/>
      <c r="T468" s="134"/>
      <c r="U468" s="134"/>
      <c r="V468" s="134"/>
      <c r="W468" s="134"/>
      <c r="X468" s="134"/>
      <c r="Y468" s="134"/>
      <c r="Z468" s="134"/>
      <c r="AA468" s="134"/>
      <c r="AB468" s="134"/>
      <c r="AC468" s="134"/>
      <c r="AD468" s="134"/>
      <c r="AE468" s="134"/>
      <c r="AF468" s="134"/>
      <c r="AG468" s="134"/>
      <c r="AH468" s="134"/>
      <c r="AI468" s="134"/>
      <c r="AJ468" s="134"/>
      <c r="AK468" s="134"/>
      <c r="AL468" s="134"/>
      <c r="AM468" s="134"/>
      <c r="AN468" s="134"/>
      <c r="AO468" s="134"/>
      <c r="AP468" s="134"/>
      <c r="AQ468" s="134"/>
      <c r="AR468" s="134"/>
      <c r="AS468" s="134"/>
      <c r="AT468" s="134"/>
      <c r="AU468" s="134"/>
      <c r="AV468" s="134"/>
      <c r="AW468" s="134"/>
      <c r="AX468" s="134"/>
      <c r="AY468" s="134"/>
      <c r="AZ468" s="134"/>
      <c r="BA468" s="134"/>
      <c r="BB468" s="134"/>
      <c r="BC468" s="134"/>
      <c r="BD468" s="134"/>
      <c r="BE468" s="134"/>
      <c r="BF468" s="134"/>
      <c r="BG468" s="134"/>
      <c r="BH468" s="134"/>
    </row>
    <row r="469" spans="1:60" ht="15">
      <c r="A469" s="134"/>
      <c r="B469" s="134"/>
      <c r="C469" s="134"/>
      <c r="D469" s="134"/>
      <c r="E469" s="998"/>
      <c r="F469" s="134"/>
      <c r="G469" s="134"/>
      <c r="H469" s="134"/>
      <c r="I469" s="134"/>
      <c r="J469" s="134"/>
      <c r="K469" s="134"/>
      <c r="L469" s="134"/>
      <c r="M469" s="134"/>
      <c r="N469" s="134"/>
      <c r="O469" s="134"/>
      <c r="P469" s="134"/>
      <c r="Q469" s="134"/>
      <c r="R469" s="134"/>
      <c r="S469" s="134"/>
      <c r="T469" s="134"/>
      <c r="U469" s="134"/>
      <c r="V469" s="134"/>
      <c r="W469" s="134"/>
      <c r="X469" s="134"/>
      <c r="Y469" s="134"/>
      <c r="Z469" s="134"/>
      <c r="AA469" s="134"/>
      <c r="AB469" s="134"/>
      <c r="AC469" s="134"/>
      <c r="AD469" s="134"/>
      <c r="AE469" s="134"/>
      <c r="AF469" s="134"/>
      <c r="AG469" s="134"/>
      <c r="AH469" s="134"/>
      <c r="AI469" s="134"/>
      <c r="AJ469" s="134"/>
      <c r="AK469" s="134"/>
      <c r="AL469" s="134"/>
      <c r="AM469" s="134"/>
      <c r="AN469" s="134"/>
      <c r="AO469" s="134"/>
      <c r="AP469" s="134"/>
      <c r="AQ469" s="134"/>
      <c r="AR469" s="134"/>
      <c r="AS469" s="134"/>
      <c r="AT469" s="134"/>
      <c r="AU469" s="134"/>
      <c r="AV469" s="134"/>
      <c r="AW469" s="134"/>
      <c r="AX469" s="134"/>
      <c r="AY469" s="134"/>
      <c r="AZ469" s="134"/>
      <c r="BA469" s="134"/>
      <c r="BB469" s="134"/>
      <c r="BC469" s="134"/>
      <c r="BD469" s="134"/>
      <c r="BE469" s="134"/>
      <c r="BF469" s="134"/>
      <c r="BG469" s="134"/>
      <c r="BH469" s="134"/>
    </row>
    <row r="470" spans="1:60" ht="15">
      <c r="A470" s="134"/>
      <c r="B470" s="134"/>
      <c r="C470" s="134"/>
      <c r="D470" s="134"/>
      <c r="E470" s="998"/>
      <c r="F470" s="134"/>
      <c r="G470" s="134"/>
      <c r="H470" s="134"/>
      <c r="I470" s="134"/>
      <c r="J470" s="134"/>
      <c r="K470" s="134"/>
      <c r="L470" s="134"/>
      <c r="M470" s="134"/>
      <c r="N470" s="134"/>
      <c r="O470" s="134"/>
      <c r="P470" s="134"/>
      <c r="Q470" s="134"/>
      <c r="R470" s="134"/>
      <c r="S470" s="134"/>
      <c r="T470" s="134"/>
      <c r="U470" s="134"/>
      <c r="V470" s="134"/>
      <c r="W470" s="134"/>
      <c r="X470" s="134"/>
      <c r="Y470" s="134"/>
      <c r="Z470" s="134"/>
      <c r="AA470" s="134"/>
      <c r="AB470" s="134"/>
      <c r="AC470" s="134"/>
      <c r="AD470" s="134"/>
      <c r="AE470" s="134"/>
      <c r="AF470" s="134"/>
      <c r="AG470" s="134"/>
      <c r="AH470" s="134"/>
      <c r="AI470" s="134"/>
      <c r="AJ470" s="134"/>
      <c r="AK470" s="134"/>
      <c r="AL470" s="134"/>
      <c r="AM470" s="134"/>
      <c r="AN470" s="134"/>
      <c r="AO470" s="134"/>
      <c r="AP470" s="134"/>
      <c r="AQ470" s="134"/>
      <c r="AR470" s="134"/>
      <c r="AS470" s="134"/>
      <c r="AT470" s="134"/>
      <c r="AU470" s="134"/>
      <c r="AV470" s="134"/>
      <c r="AW470" s="134"/>
      <c r="AX470" s="134"/>
      <c r="AY470" s="134"/>
      <c r="AZ470" s="134"/>
      <c r="BA470" s="134"/>
      <c r="BB470" s="134"/>
      <c r="BC470" s="134"/>
      <c r="BD470" s="134"/>
      <c r="BE470" s="134"/>
      <c r="BF470" s="134"/>
      <c r="BG470" s="134"/>
      <c r="BH470" s="134"/>
    </row>
    <row r="471" spans="1:60" ht="15">
      <c r="A471" s="134"/>
      <c r="B471" s="134"/>
      <c r="C471" s="134"/>
      <c r="D471" s="134"/>
      <c r="E471" s="998"/>
      <c r="F471" s="134"/>
      <c r="G471" s="134"/>
      <c r="H471" s="134"/>
      <c r="I471" s="134"/>
      <c r="J471" s="134"/>
      <c r="K471" s="134"/>
      <c r="L471" s="134"/>
      <c r="M471" s="134"/>
      <c r="N471" s="134"/>
      <c r="O471" s="134"/>
      <c r="P471" s="134"/>
      <c r="Q471" s="134"/>
      <c r="R471" s="134"/>
      <c r="S471" s="134"/>
      <c r="T471" s="134"/>
      <c r="U471" s="134"/>
      <c r="V471" s="134"/>
      <c r="W471" s="134"/>
      <c r="X471" s="134"/>
      <c r="Y471" s="134"/>
      <c r="Z471" s="134"/>
      <c r="AA471" s="134"/>
      <c r="AB471" s="134"/>
      <c r="AC471" s="134"/>
      <c r="AD471" s="134"/>
      <c r="AE471" s="134"/>
      <c r="AF471" s="134"/>
      <c r="AG471" s="134"/>
      <c r="AH471" s="134"/>
      <c r="AI471" s="134"/>
      <c r="AJ471" s="134"/>
      <c r="AK471" s="134"/>
      <c r="AL471" s="134"/>
      <c r="AM471" s="134"/>
      <c r="AN471" s="134"/>
      <c r="AO471" s="134"/>
      <c r="AP471" s="134"/>
      <c r="AQ471" s="134"/>
      <c r="AR471" s="134"/>
      <c r="AS471" s="134"/>
      <c r="AT471" s="134"/>
      <c r="AU471" s="134"/>
      <c r="AV471" s="134"/>
      <c r="AW471" s="134"/>
      <c r="AX471" s="134"/>
      <c r="AY471" s="134"/>
      <c r="AZ471" s="134"/>
      <c r="BA471" s="134"/>
      <c r="BB471" s="134"/>
      <c r="BC471" s="134"/>
      <c r="BD471" s="134"/>
      <c r="BE471" s="134"/>
      <c r="BF471" s="134"/>
      <c r="BG471" s="134"/>
      <c r="BH471" s="134"/>
    </row>
    <row r="472" spans="1:60" ht="15">
      <c r="A472" s="134"/>
      <c r="B472" s="134"/>
      <c r="C472" s="134"/>
      <c r="D472" s="134"/>
      <c r="E472" s="998"/>
      <c r="F472" s="134"/>
      <c r="G472" s="134"/>
      <c r="H472" s="134"/>
      <c r="I472" s="134"/>
      <c r="J472" s="134"/>
      <c r="K472" s="134"/>
      <c r="L472" s="134"/>
      <c r="M472" s="134"/>
      <c r="N472" s="134"/>
      <c r="O472" s="134"/>
      <c r="P472" s="134"/>
      <c r="Q472" s="134"/>
      <c r="R472" s="134"/>
      <c r="S472" s="134"/>
      <c r="T472" s="134"/>
      <c r="U472" s="134"/>
      <c r="V472" s="134"/>
      <c r="W472" s="134"/>
      <c r="X472" s="134"/>
      <c r="Y472" s="134"/>
      <c r="Z472" s="134"/>
      <c r="AA472" s="134"/>
      <c r="AB472" s="134"/>
      <c r="AC472" s="134"/>
      <c r="AD472" s="134"/>
      <c r="AE472" s="134"/>
      <c r="AF472" s="134"/>
      <c r="AG472" s="134"/>
      <c r="AH472" s="134"/>
      <c r="AI472" s="134"/>
      <c r="AJ472" s="134"/>
      <c r="AK472" s="134"/>
      <c r="AL472" s="134"/>
      <c r="AM472" s="134"/>
      <c r="AN472" s="134"/>
      <c r="AO472" s="134"/>
      <c r="AP472" s="134"/>
      <c r="AQ472" s="134"/>
      <c r="AR472" s="134"/>
      <c r="AS472" s="134"/>
      <c r="AT472" s="134"/>
      <c r="AU472" s="134"/>
      <c r="AV472" s="134"/>
      <c r="AW472" s="134"/>
      <c r="AX472" s="134"/>
      <c r="AY472" s="134"/>
      <c r="AZ472" s="134"/>
      <c r="BA472" s="134"/>
      <c r="BB472" s="134"/>
      <c r="BC472" s="134"/>
      <c r="BD472" s="134"/>
      <c r="BE472" s="134"/>
      <c r="BF472" s="134"/>
      <c r="BG472" s="134"/>
      <c r="BH472" s="134"/>
    </row>
    <row r="473" spans="1:60" ht="15">
      <c r="A473" s="134"/>
      <c r="B473" s="134"/>
      <c r="C473" s="134"/>
      <c r="D473" s="134"/>
      <c r="E473" s="998"/>
      <c r="F473" s="134"/>
      <c r="G473" s="134"/>
      <c r="H473" s="134"/>
      <c r="I473" s="134"/>
      <c r="J473" s="134"/>
      <c r="K473" s="134"/>
      <c r="L473" s="134"/>
      <c r="M473" s="134"/>
      <c r="N473" s="134"/>
      <c r="O473" s="134"/>
      <c r="P473" s="134"/>
      <c r="Q473" s="134"/>
      <c r="R473" s="134"/>
      <c r="S473" s="134"/>
      <c r="T473" s="134"/>
      <c r="U473" s="134"/>
      <c r="V473" s="134"/>
      <c r="W473" s="134"/>
      <c r="X473" s="134"/>
      <c r="Y473" s="134"/>
      <c r="Z473" s="134"/>
      <c r="AA473" s="134"/>
      <c r="AB473" s="134"/>
      <c r="AC473" s="134"/>
      <c r="AD473" s="134"/>
      <c r="AE473" s="134"/>
      <c r="AF473" s="134"/>
      <c r="AG473" s="134"/>
      <c r="AH473" s="134"/>
      <c r="AI473" s="134"/>
      <c r="AJ473" s="134"/>
      <c r="AK473" s="134"/>
      <c r="AL473" s="134"/>
      <c r="AM473" s="134"/>
      <c r="AN473" s="134"/>
      <c r="AO473" s="134"/>
      <c r="AP473" s="134"/>
      <c r="AQ473" s="134"/>
      <c r="AR473" s="134"/>
      <c r="AS473" s="134"/>
      <c r="AT473" s="134"/>
      <c r="AU473" s="134"/>
      <c r="AV473" s="134"/>
      <c r="AW473" s="134"/>
      <c r="AX473" s="134"/>
      <c r="AY473" s="134"/>
      <c r="AZ473" s="134"/>
      <c r="BA473" s="134"/>
      <c r="BB473" s="134"/>
      <c r="BC473" s="134"/>
      <c r="BD473" s="134"/>
      <c r="BE473" s="134"/>
      <c r="BF473" s="134"/>
      <c r="BG473" s="134"/>
      <c r="BH473" s="134"/>
    </row>
    <row r="474" spans="1:60" ht="15">
      <c r="A474" s="134"/>
      <c r="B474" s="134"/>
      <c r="C474" s="134"/>
      <c r="D474" s="134"/>
      <c r="E474" s="998"/>
      <c r="F474" s="134"/>
      <c r="G474" s="134"/>
      <c r="H474" s="134"/>
      <c r="I474" s="134"/>
      <c r="J474" s="134"/>
      <c r="K474" s="134"/>
      <c r="L474" s="134"/>
      <c r="M474" s="134"/>
      <c r="N474" s="134"/>
      <c r="O474" s="134"/>
      <c r="P474" s="134"/>
      <c r="Q474" s="134"/>
      <c r="R474" s="134"/>
      <c r="S474" s="134"/>
      <c r="T474" s="134"/>
      <c r="U474" s="134"/>
      <c r="V474" s="134"/>
      <c r="W474" s="134"/>
      <c r="X474" s="134"/>
      <c r="Y474" s="134"/>
      <c r="Z474" s="134"/>
      <c r="AA474" s="134"/>
      <c r="AB474" s="134"/>
      <c r="AC474" s="134"/>
      <c r="AD474" s="134"/>
      <c r="AE474" s="134"/>
      <c r="AF474" s="134"/>
      <c r="AG474" s="134"/>
      <c r="AH474" s="134"/>
      <c r="AI474" s="134"/>
      <c r="AJ474" s="134"/>
      <c r="AK474" s="134"/>
      <c r="AL474" s="134"/>
      <c r="AM474" s="134"/>
      <c r="AN474" s="134"/>
      <c r="AO474" s="134"/>
      <c r="AP474" s="134"/>
      <c r="AQ474" s="134"/>
      <c r="AR474" s="134"/>
      <c r="AS474" s="134"/>
      <c r="AT474" s="134"/>
      <c r="AU474" s="134"/>
      <c r="AV474" s="134"/>
      <c r="AW474" s="134"/>
      <c r="AX474" s="134"/>
      <c r="AY474" s="134"/>
      <c r="AZ474" s="134"/>
      <c r="BA474" s="134"/>
      <c r="BB474" s="134"/>
      <c r="BC474" s="134"/>
      <c r="BD474" s="134"/>
      <c r="BE474" s="134"/>
      <c r="BF474" s="134"/>
      <c r="BG474" s="134"/>
      <c r="BH474" s="134"/>
    </row>
    <row r="475" spans="1:60" ht="15">
      <c r="A475" s="134"/>
      <c r="B475" s="134"/>
      <c r="C475" s="134"/>
      <c r="D475" s="134"/>
      <c r="E475" s="998"/>
      <c r="F475" s="134"/>
      <c r="G475" s="134"/>
      <c r="H475" s="134"/>
      <c r="I475" s="134"/>
      <c r="J475" s="134"/>
      <c r="K475" s="134"/>
      <c r="L475" s="134"/>
      <c r="M475" s="134"/>
      <c r="N475" s="134"/>
      <c r="O475" s="134"/>
      <c r="P475" s="134"/>
      <c r="Q475" s="134"/>
      <c r="R475" s="134"/>
      <c r="S475" s="134"/>
      <c r="T475" s="134"/>
      <c r="U475" s="134"/>
      <c r="V475" s="134"/>
      <c r="W475" s="134"/>
      <c r="X475" s="134"/>
      <c r="Y475" s="134"/>
      <c r="Z475" s="134"/>
      <c r="AA475" s="134"/>
      <c r="AB475" s="134"/>
      <c r="AC475" s="134"/>
      <c r="AD475" s="134"/>
      <c r="AE475" s="134"/>
      <c r="AF475" s="134"/>
      <c r="AG475" s="134"/>
      <c r="AH475" s="134"/>
      <c r="AI475" s="134"/>
      <c r="AJ475" s="134"/>
      <c r="AK475" s="134"/>
      <c r="AL475" s="134"/>
      <c r="AM475" s="134"/>
      <c r="AN475" s="134"/>
      <c r="AO475" s="134"/>
      <c r="AP475" s="134"/>
      <c r="AQ475" s="134"/>
      <c r="AR475" s="134"/>
      <c r="AS475" s="134"/>
      <c r="AT475" s="134"/>
      <c r="AU475" s="134"/>
      <c r="AV475" s="134"/>
      <c r="AW475" s="134"/>
      <c r="AX475" s="134"/>
      <c r="AY475" s="134"/>
      <c r="AZ475" s="134"/>
      <c r="BA475" s="134"/>
      <c r="BB475" s="134"/>
      <c r="BC475" s="134"/>
      <c r="BD475" s="134"/>
      <c r="BE475" s="134"/>
      <c r="BF475" s="134"/>
      <c r="BG475" s="134"/>
      <c r="BH475" s="134"/>
    </row>
    <row r="476" spans="1:60" ht="15">
      <c r="A476" s="134"/>
      <c r="B476" s="134"/>
      <c r="C476" s="134"/>
      <c r="D476" s="134"/>
      <c r="E476" s="998"/>
      <c r="F476" s="134"/>
      <c r="G476" s="134"/>
      <c r="H476" s="134"/>
      <c r="I476" s="134"/>
      <c r="J476" s="134"/>
      <c r="K476" s="134"/>
      <c r="L476" s="134"/>
      <c r="M476" s="134"/>
      <c r="N476" s="134"/>
      <c r="O476" s="134"/>
      <c r="P476" s="134"/>
      <c r="Q476" s="134"/>
      <c r="R476" s="134"/>
      <c r="S476" s="134"/>
      <c r="T476" s="134"/>
      <c r="U476" s="134"/>
      <c r="V476" s="134"/>
      <c r="W476" s="134"/>
      <c r="X476" s="134"/>
      <c r="Y476" s="134"/>
      <c r="Z476" s="134"/>
      <c r="AA476" s="134"/>
      <c r="AB476" s="134"/>
      <c r="AC476" s="134"/>
      <c r="AD476" s="134"/>
      <c r="AE476" s="134"/>
      <c r="AF476" s="134"/>
      <c r="AG476" s="134"/>
      <c r="AH476" s="134"/>
      <c r="AI476" s="134"/>
      <c r="AJ476" s="134"/>
      <c r="AK476" s="134"/>
      <c r="AL476" s="134"/>
      <c r="AM476" s="134"/>
      <c r="AN476" s="134"/>
      <c r="AO476" s="134"/>
      <c r="AP476" s="134"/>
      <c r="AQ476" s="134"/>
      <c r="AR476" s="134"/>
      <c r="AS476" s="134"/>
      <c r="AT476" s="134"/>
      <c r="AU476" s="134"/>
      <c r="AV476" s="134"/>
      <c r="AW476" s="134"/>
      <c r="AX476" s="134"/>
      <c r="AY476" s="134"/>
      <c r="AZ476" s="134"/>
      <c r="BA476" s="134"/>
      <c r="BB476" s="134"/>
      <c r="BC476" s="134"/>
      <c r="BD476" s="134"/>
      <c r="BE476" s="134"/>
      <c r="BF476" s="134"/>
      <c r="BG476" s="134"/>
      <c r="BH476" s="134"/>
    </row>
    <row r="477" spans="1:60" ht="15">
      <c r="A477" s="134"/>
      <c r="B477" s="134"/>
      <c r="C477" s="134"/>
      <c r="D477" s="134"/>
      <c r="E477" s="998"/>
      <c r="F477" s="134"/>
      <c r="G477" s="134"/>
      <c r="H477" s="134"/>
      <c r="I477" s="134"/>
      <c r="J477" s="134"/>
      <c r="K477" s="134"/>
      <c r="L477" s="134"/>
      <c r="M477" s="134"/>
      <c r="N477" s="134"/>
      <c r="O477" s="134"/>
      <c r="P477" s="134"/>
      <c r="Q477" s="134"/>
      <c r="R477" s="134"/>
      <c r="S477" s="134"/>
      <c r="T477" s="134"/>
      <c r="U477" s="134"/>
      <c r="V477" s="134"/>
      <c r="W477" s="134"/>
      <c r="X477" s="134"/>
      <c r="Y477" s="134"/>
      <c r="Z477" s="134"/>
      <c r="AA477" s="134"/>
      <c r="AB477" s="134"/>
      <c r="AC477" s="134"/>
      <c r="AD477" s="134"/>
      <c r="AE477" s="134"/>
      <c r="AF477" s="134"/>
      <c r="AG477" s="134"/>
      <c r="AH477" s="134"/>
      <c r="AI477" s="134"/>
      <c r="AJ477" s="134"/>
      <c r="AK477" s="134"/>
      <c r="AL477" s="134"/>
      <c r="AM477" s="134"/>
      <c r="AN477" s="134"/>
      <c r="AO477" s="134"/>
      <c r="AP477" s="134"/>
      <c r="AQ477" s="134"/>
      <c r="AR477" s="134"/>
      <c r="AS477" s="134"/>
      <c r="AT477" s="134"/>
      <c r="AU477" s="134"/>
      <c r="AV477" s="134"/>
      <c r="AW477" s="134"/>
      <c r="AX477" s="134"/>
      <c r="AY477" s="134"/>
      <c r="AZ477" s="134"/>
      <c r="BA477" s="134"/>
      <c r="BB477" s="134"/>
      <c r="BC477" s="134"/>
      <c r="BD477" s="134"/>
      <c r="BE477" s="134"/>
      <c r="BF477" s="134"/>
      <c r="BG477" s="134"/>
      <c r="BH477" s="134"/>
    </row>
    <row r="478" spans="1:60" ht="15">
      <c r="A478" s="134"/>
      <c r="B478" s="134"/>
      <c r="C478" s="134"/>
      <c r="D478" s="134"/>
      <c r="E478" s="998"/>
      <c r="F478" s="134"/>
      <c r="G478" s="134"/>
      <c r="H478" s="134"/>
      <c r="I478" s="134"/>
      <c r="J478" s="134"/>
      <c r="K478" s="134"/>
      <c r="L478" s="134"/>
      <c r="M478" s="134"/>
      <c r="N478" s="134"/>
      <c r="O478" s="134"/>
      <c r="P478" s="134"/>
      <c r="Q478" s="134"/>
      <c r="R478" s="134"/>
      <c r="S478" s="134"/>
      <c r="T478" s="134"/>
      <c r="U478" s="134"/>
      <c r="V478" s="134"/>
      <c r="W478" s="134"/>
      <c r="X478" s="134"/>
      <c r="Y478" s="134"/>
      <c r="Z478" s="134"/>
      <c r="AA478" s="134"/>
      <c r="AB478" s="134"/>
      <c r="AC478" s="134"/>
      <c r="AD478" s="134"/>
      <c r="AE478" s="134"/>
      <c r="AF478" s="134"/>
      <c r="AG478" s="134"/>
      <c r="AH478" s="134"/>
      <c r="AI478" s="134"/>
      <c r="AJ478" s="134"/>
      <c r="AK478" s="134"/>
      <c r="AL478" s="134"/>
      <c r="AM478" s="134"/>
      <c r="AN478" s="134"/>
      <c r="AO478" s="134"/>
      <c r="AP478" s="134"/>
      <c r="AQ478" s="134"/>
      <c r="AR478" s="134"/>
      <c r="AS478" s="134"/>
      <c r="AT478" s="134"/>
      <c r="AU478" s="134"/>
      <c r="AV478" s="134"/>
      <c r="AW478" s="134"/>
      <c r="AX478" s="134"/>
      <c r="AY478" s="134"/>
      <c r="AZ478" s="134"/>
      <c r="BA478" s="134"/>
      <c r="BB478" s="134"/>
      <c r="BC478" s="134"/>
      <c r="BD478" s="134"/>
      <c r="BE478" s="134"/>
      <c r="BF478" s="134"/>
      <c r="BG478" s="134"/>
      <c r="BH478" s="134"/>
    </row>
    <row r="479" spans="1:60" ht="15">
      <c r="A479" s="134"/>
      <c r="B479" s="134"/>
      <c r="C479" s="134"/>
      <c r="D479" s="134"/>
      <c r="E479" s="998"/>
      <c r="F479" s="134"/>
      <c r="G479" s="134"/>
      <c r="H479" s="134"/>
      <c r="I479" s="134"/>
      <c r="J479" s="134"/>
      <c r="K479" s="134"/>
      <c r="L479" s="134"/>
      <c r="M479" s="134"/>
      <c r="N479" s="134"/>
      <c r="O479" s="134"/>
      <c r="P479" s="134"/>
      <c r="Q479" s="134"/>
      <c r="R479" s="134"/>
      <c r="S479" s="134"/>
      <c r="T479" s="134"/>
      <c r="U479" s="134"/>
      <c r="V479" s="134"/>
      <c r="W479" s="134"/>
      <c r="X479" s="134"/>
      <c r="Y479" s="134"/>
      <c r="Z479" s="134"/>
      <c r="AA479" s="134"/>
      <c r="AB479" s="134"/>
      <c r="AC479" s="134"/>
      <c r="AD479" s="134"/>
      <c r="AE479" s="134"/>
      <c r="AF479" s="134"/>
      <c r="AG479" s="134"/>
      <c r="AH479" s="134"/>
      <c r="AI479" s="134"/>
      <c r="AJ479" s="134"/>
      <c r="AK479" s="134"/>
      <c r="AL479" s="134"/>
      <c r="AM479" s="134"/>
      <c r="AN479" s="134"/>
      <c r="AO479" s="134"/>
      <c r="AP479" s="134"/>
      <c r="AQ479" s="134"/>
      <c r="AR479" s="134"/>
      <c r="AS479" s="134"/>
      <c r="AT479" s="134"/>
      <c r="AU479" s="134"/>
      <c r="AV479" s="134"/>
      <c r="AW479" s="134"/>
      <c r="AX479" s="134"/>
      <c r="AY479" s="134"/>
      <c r="AZ479" s="134"/>
      <c r="BA479" s="134"/>
      <c r="BB479" s="134"/>
      <c r="BC479" s="134"/>
      <c r="BD479" s="134"/>
      <c r="BE479" s="134"/>
      <c r="BF479" s="134"/>
      <c r="BG479" s="134"/>
      <c r="BH479" s="134"/>
    </row>
    <row r="480" spans="1:60" ht="15">
      <c r="A480" s="134"/>
      <c r="B480" s="134"/>
      <c r="C480" s="134"/>
      <c r="D480" s="134"/>
      <c r="E480" s="998"/>
      <c r="F480" s="134"/>
      <c r="G480" s="134"/>
      <c r="H480" s="134"/>
      <c r="I480" s="134"/>
      <c r="J480" s="134"/>
      <c r="K480" s="134"/>
      <c r="L480" s="134"/>
      <c r="M480" s="134"/>
      <c r="N480" s="134"/>
      <c r="O480" s="134"/>
      <c r="P480" s="134"/>
      <c r="Q480" s="134"/>
      <c r="R480" s="134"/>
      <c r="S480" s="134"/>
      <c r="T480" s="134"/>
      <c r="U480" s="134"/>
      <c r="V480" s="134"/>
      <c r="W480" s="134"/>
      <c r="X480" s="134"/>
      <c r="Y480" s="134"/>
      <c r="Z480" s="134"/>
      <c r="AA480" s="134"/>
      <c r="AB480" s="134"/>
      <c r="AC480" s="134"/>
      <c r="AD480" s="134"/>
      <c r="AE480" s="134"/>
      <c r="AF480" s="134"/>
      <c r="AG480" s="134"/>
      <c r="AH480" s="134"/>
      <c r="AI480" s="134"/>
      <c r="AJ480" s="134"/>
      <c r="AK480" s="134"/>
      <c r="AL480" s="134"/>
      <c r="AM480" s="134"/>
      <c r="AN480" s="134"/>
      <c r="AO480" s="134"/>
      <c r="AP480" s="134"/>
      <c r="AQ480" s="134"/>
      <c r="AR480" s="134"/>
      <c r="AS480" s="134"/>
      <c r="AT480" s="134"/>
      <c r="AU480" s="134"/>
      <c r="AV480" s="134"/>
      <c r="AW480" s="134"/>
      <c r="AX480" s="134"/>
      <c r="AY480" s="134"/>
      <c r="AZ480" s="134"/>
      <c r="BA480" s="134"/>
      <c r="BB480" s="134"/>
      <c r="BC480" s="134"/>
      <c r="BD480" s="134"/>
      <c r="BE480" s="134"/>
      <c r="BF480" s="134"/>
      <c r="BG480" s="134"/>
      <c r="BH480" s="134"/>
    </row>
    <row r="481" spans="1:60" ht="15">
      <c r="A481" s="134"/>
      <c r="B481" s="134"/>
      <c r="C481" s="134"/>
      <c r="D481" s="134"/>
      <c r="E481" s="998"/>
      <c r="F481" s="134"/>
      <c r="G481" s="134"/>
      <c r="H481" s="134"/>
      <c r="I481" s="134"/>
      <c r="J481" s="134"/>
      <c r="K481" s="134"/>
      <c r="L481" s="134"/>
      <c r="M481" s="134"/>
      <c r="N481" s="134"/>
      <c r="O481" s="134"/>
      <c r="P481" s="134"/>
      <c r="Q481" s="134"/>
      <c r="R481" s="134"/>
      <c r="S481" s="134"/>
      <c r="T481" s="134"/>
      <c r="U481" s="134"/>
      <c r="V481" s="134"/>
      <c r="W481" s="134"/>
      <c r="X481" s="134"/>
      <c r="Y481" s="134"/>
      <c r="Z481" s="134"/>
      <c r="AA481" s="134"/>
      <c r="AB481" s="134"/>
      <c r="AC481" s="134"/>
      <c r="AD481" s="134"/>
      <c r="AE481" s="134"/>
      <c r="AF481" s="134"/>
      <c r="AG481" s="134"/>
      <c r="AH481" s="134"/>
      <c r="AI481" s="134"/>
      <c r="AJ481" s="134"/>
      <c r="AK481" s="134"/>
      <c r="AL481" s="134"/>
      <c r="AM481" s="134"/>
      <c r="AN481" s="134"/>
      <c r="AO481" s="134"/>
      <c r="AP481" s="134"/>
      <c r="AQ481" s="134"/>
      <c r="AR481" s="134"/>
      <c r="AS481" s="134"/>
      <c r="AT481" s="134"/>
      <c r="AU481" s="134"/>
      <c r="AV481" s="134"/>
      <c r="AW481" s="134"/>
      <c r="AX481" s="134"/>
      <c r="AY481" s="134"/>
      <c r="AZ481" s="134"/>
      <c r="BA481" s="134"/>
      <c r="BB481" s="134"/>
      <c r="BC481" s="134"/>
      <c r="BD481" s="134"/>
      <c r="BE481" s="134"/>
      <c r="BF481" s="134"/>
      <c r="BG481" s="134"/>
      <c r="BH481" s="134"/>
    </row>
    <row r="482" spans="1:60" ht="15">
      <c r="A482" s="134"/>
      <c r="B482" s="134"/>
      <c r="C482" s="134"/>
      <c r="D482" s="134"/>
      <c r="E482" s="998"/>
      <c r="F482" s="134"/>
      <c r="G482" s="134"/>
      <c r="H482" s="134"/>
      <c r="I482" s="134"/>
      <c r="J482" s="134"/>
      <c r="K482" s="134"/>
      <c r="L482" s="134"/>
      <c r="M482" s="134"/>
      <c r="N482" s="134"/>
      <c r="O482" s="134"/>
      <c r="P482" s="134"/>
      <c r="Q482" s="134"/>
      <c r="R482" s="134"/>
      <c r="S482" s="134"/>
      <c r="T482" s="134"/>
      <c r="U482" s="134"/>
      <c r="V482" s="134"/>
      <c r="W482" s="134"/>
      <c r="X482" s="134"/>
      <c r="Y482" s="134"/>
      <c r="Z482" s="134"/>
      <c r="AA482" s="134"/>
      <c r="AB482" s="134"/>
      <c r="AC482" s="134"/>
      <c r="AD482" s="134"/>
      <c r="AE482" s="134"/>
      <c r="AF482" s="134"/>
      <c r="AG482" s="134"/>
      <c r="AH482" s="134"/>
      <c r="AI482" s="134"/>
      <c r="AJ482" s="134"/>
      <c r="AK482" s="134"/>
      <c r="AL482" s="134"/>
      <c r="AM482" s="134"/>
      <c r="AN482" s="134"/>
      <c r="AO482" s="134"/>
      <c r="AP482" s="134"/>
      <c r="AQ482" s="134"/>
      <c r="AR482" s="134"/>
      <c r="AS482" s="134"/>
      <c r="AT482" s="134"/>
      <c r="AU482" s="134"/>
      <c r="AV482" s="134"/>
      <c r="AW482" s="134"/>
      <c r="AX482" s="134"/>
      <c r="AY482" s="134"/>
      <c r="AZ482" s="134"/>
      <c r="BA482" s="134"/>
      <c r="BB482" s="134"/>
      <c r="BC482" s="134"/>
      <c r="BD482" s="134"/>
      <c r="BE482" s="134"/>
      <c r="BF482" s="134"/>
      <c r="BG482" s="134"/>
      <c r="BH482" s="134"/>
    </row>
    <row r="483" spans="1:60" ht="15">
      <c r="A483" s="134"/>
      <c r="B483" s="134"/>
      <c r="C483" s="134"/>
      <c r="D483" s="134"/>
      <c r="E483" s="998"/>
      <c r="F483" s="134"/>
      <c r="G483" s="134"/>
      <c r="H483" s="134"/>
      <c r="I483" s="134"/>
      <c r="J483" s="134"/>
      <c r="K483" s="134"/>
      <c r="L483" s="134"/>
      <c r="M483" s="134"/>
      <c r="N483" s="134"/>
      <c r="O483" s="134"/>
      <c r="P483" s="134"/>
      <c r="Q483" s="134"/>
      <c r="R483" s="134"/>
      <c r="S483" s="134"/>
      <c r="T483" s="134"/>
      <c r="U483" s="134"/>
      <c r="V483" s="134"/>
      <c r="W483" s="134"/>
      <c r="X483" s="134"/>
      <c r="Y483" s="134"/>
      <c r="Z483" s="134"/>
      <c r="AA483" s="134"/>
      <c r="AB483" s="134"/>
      <c r="AC483" s="134"/>
      <c r="AD483" s="134"/>
      <c r="AE483" s="134"/>
      <c r="AF483" s="134"/>
      <c r="AG483" s="134"/>
      <c r="AH483" s="134"/>
      <c r="AI483" s="134"/>
      <c r="AJ483" s="134"/>
      <c r="AK483" s="134"/>
      <c r="AL483" s="134"/>
      <c r="AM483" s="134"/>
      <c r="AN483" s="134"/>
      <c r="AO483" s="134"/>
      <c r="AP483" s="134"/>
      <c r="AQ483" s="134"/>
      <c r="AR483" s="134"/>
      <c r="AS483" s="134"/>
      <c r="AT483" s="134"/>
      <c r="AU483" s="134"/>
      <c r="AV483" s="134"/>
      <c r="AW483" s="134"/>
      <c r="AX483" s="134"/>
      <c r="AY483" s="134"/>
      <c r="AZ483" s="134"/>
      <c r="BA483" s="134"/>
      <c r="BB483" s="134"/>
      <c r="BC483" s="134"/>
      <c r="BD483" s="134"/>
      <c r="BE483" s="134"/>
      <c r="BF483" s="134"/>
      <c r="BG483" s="134"/>
      <c r="BH483" s="134"/>
    </row>
    <row r="484" spans="1:60" ht="15">
      <c r="A484" s="134"/>
      <c r="B484" s="134"/>
      <c r="C484" s="134"/>
      <c r="D484" s="134"/>
      <c r="E484" s="998"/>
      <c r="F484" s="134"/>
      <c r="G484" s="134"/>
      <c r="H484" s="134"/>
      <c r="I484" s="134"/>
      <c r="J484" s="134"/>
      <c r="K484" s="134"/>
      <c r="L484" s="134"/>
      <c r="M484" s="134"/>
      <c r="N484" s="134"/>
      <c r="O484" s="134"/>
      <c r="P484" s="134"/>
      <c r="Q484" s="134"/>
      <c r="R484" s="134"/>
      <c r="S484" s="134"/>
      <c r="T484" s="134"/>
      <c r="U484" s="134"/>
      <c r="V484" s="134"/>
      <c r="W484" s="134"/>
      <c r="X484" s="134"/>
      <c r="Y484" s="134"/>
      <c r="Z484" s="134"/>
      <c r="AA484" s="134"/>
      <c r="AB484" s="134"/>
      <c r="AC484" s="134"/>
      <c r="AD484" s="134"/>
      <c r="AE484" s="134"/>
      <c r="AF484" s="134"/>
      <c r="AG484" s="134"/>
      <c r="AH484" s="134"/>
      <c r="AI484" s="134"/>
      <c r="AJ484" s="134"/>
      <c r="AK484" s="134"/>
      <c r="AL484" s="134"/>
      <c r="AM484" s="134"/>
      <c r="AN484" s="134"/>
      <c r="AO484" s="134"/>
      <c r="AP484" s="134"/>
      <c r="AQ484" s="134"/>
      <c r="AR484" s="134"/>
      <c r="AS484" s="134"/>
      <c r="AT484" s="134"/>
      <c r="AU484" s="134"/>
      <c r="AV484" s="134"/>
      <c r="AW484" s="134"/>
      <c r="AX484" s="134"/>
      <c r="AY484" s="134"/>
      <c r="AZ484" s="134"/>
      <c r="BA484" s="134"/>
      <c r="BB484" s="134"/>
      <c r="BC484" s="134"/>
      <c r="BD484" s="134"/>
      <c r="BE484" s="134"/>
      <c r="BF484" s="134"/>
      <c r="BG484" s="134"/>
      <c r="BH484" s="134"/>
    </row>
    <row r="485" spans="1:60" ht="15">
      <c r="A485" s="134"/>
      <c r="B485" s="134"/>
      <c r="C485" s="134"/>
      <c r="D485" s="134"/>
      <c r="E485" s="998"/>
      <c r="F485" s="134"/>
      <c r="G485" s="134"/>
      <c r="H485" s="134"/>
      <c r="I485" s="134"/>
      <c r="J485" s="134"/>
      <c r="K485" s="134"/>
      <c r="L485" s="134"/>
      <c r="M485" s="134"/>
      <c r="N485" s="134"/>
      <c r="O485" s="134"/>
      <c r="P485" s="134"/>
      <c r="Q485" s="134"/>
      <c r="R485" s="134"/>
      <c r="S485" s="134"/>
      <c r="T485" s="134"/>
      <c r="U485" s="134"/>
      <c r="V485" s="134"/>
      <c r="W485" s="134"/>
      <c r="X485" s="134"/>
      <c r="Y485" s="134"/>
      <c r="Z485" s="134"/>
      <c r="AA485" s="134"/>
      <c r="AB485" s="134"/>
      <c r="AC485" s="134"/>
      <c r="AD485" s="134"/>
      <c r="AE485" s="134"/>
      <c r="AF485" s="134"/>
      <c r="AG485" s="134"/>
      <c r="AH485" s="134"/>
      <c r="AI485" s="134"/>
      <c r="AJ485" s="134"/>
      <c r="AK485" s="134"/>
      <c r="AL485" s="134"/>
      <c r="AM485" s="134"/>
      <c r="AN485" s="134"/>
      <c r="AO485" s="134"/>
      <c r="AP485" s="134"/>
      <c r="AQ485" s="134"/>
      <c r="AR485" s="134"/>
      <c r="AS485" s="134"/>
      <c r="AT485" s="134"/>
      <c r="AU485" s="134"/>
      <c r="AV485" s="134"/>
      <c r="AW485" s="134"/>
      <c r="AX485" s="134"/>
      <c r="AY485" s="134"/>
      <c r="AZ485" s="134"/>
      <c r="BA485" s="134"/>
      <c r="BB485" s="134"/>
      <c r="BC485" s="134"/>
      <c r="BD485" s="134"/>
      <c r="BE485" s="134"/>
      <c r="BF485" s="134"/>
      <c r="BG485" s="134"/>
      <c r="BH485" s="134"/>
    </row>
    <row r="486" spans="1:60" ht="15">
      <c r="A486" s="134"/>
      <c r="B486" s="134"/>
      <c r="C486" s="134"/>
      <c r="D486" s="134"/>
      <c r="E486" s="998"/>
      <c r="F486" s="134"/>
      <c r="G486" s="134"/>
      <c r="H486" s="134"/>
      <c r="I486" s="134"/>
      <c r="J486" s="134"/>
      <c r="K486" s="134"/>
      <c r="L486" s="134"/>
      <c r="M486" s="134"/>
      <c r="N486" s="134"/>
      <c r="O486" s="134"/>
      <c r="P486" s="134"/>
      <c r="Q486" s="134"/>
      <c r="R486" s="134"/>
      <c r="S486" s="134"/>
      <c r="T486" s="134"/>
      <c r="U486" s="134"/>
      <c r="V486" s="134"/>
      <c r="W486" s="134"/>
      <c r="X486" s="134"/>
      <c r="Y486" s="134"/>
      <c r="Z486" s="134"/>
      <c r="AA486" s="134"/>
      <c r="AB486" s="134"/>
      <c r="AC486" s="134"/>
      <c r="AD486" s="134"/>
      <c r="AE486" s="134"/>
      <c r="AF486" s="134"/>
      <c r="AG486" s="134"/>
      <c r="AH486" s="134"/>
      <c r="AI486" s="134"/>
      <c r="AJ486" s="134"/>
      <c r="AK486" s="134"/>
      <c r="AL486" s="134"/>
      <c r="AM486" s="134"/>
      <c r="AN486" s="134"/>
      <c r="AO486" s="134"/>
      <c r="AP486" s="134"/>
      <c r="AQ486" s="134"/>
      <c r="AR486" s="134"/>
      <c r="AS486" s="134"/>
      <c r="AT486" s="134"/>
      <c r="AU486" s="134"/>
      <c r="AV486" s="134"/>
      <c r="AW486" s="134"/>
      <c r="AX486" s="134"/>
      <c r="AY486" s="134"/>
      <c r="AZ486" s="134"/>
      <c r="BA486" s="134"/>
      <c r="BB486" s="134"/>
      <c r="BC486" s="134"/>
      <c r="BD486" s="134"/>
      <c r="BE486" s="134"/>
      <c r="BF486" s="134"/>
      <c r="BG486" s="134"/>
      <c r="BH486" s="134"/>
    </row>
    <row r="487" spans="1:60" ht="15">
      <c r="A487" s="134"/>
      <c r="B487" s="134"/>
      <c r="C487" s="134"/>
      <c r="D487" s="134"/>
      <c r="E487" s="998"/>
      <c r="F487" s="134"/>
      <c r="G487" s="134"/>
      <c r="H487" s="134"/>
      <c r="I487" s="134"/>
      <c r="J487" s="134"/>
      <c r="K487" s="134"/>
      <c r="L487" s="134"/>
      <c r="M487" s="134"/>
      <c r="N487" s="134"/>
      <c r="O487" s="134"/>
      <c r="P487" s="134"/>
      <c r="Q487" s="134"/>
      <c r="R487" s="134"/>
      <c r="S487" s="134"/>
      <c r="T487" s="134"/>
      <c r="U487" s="134"/>
      <c r="V487" s="134"/>
      <c r="W487" s="134"/>
      <c r="X487" s="134"/>
      <c r="Y487" s="134"/>
      <c r="Z487" s="134"/>
      <c r="AA487" s="134"/>
      <c r="AB487" s="134"/>
      <c r="AC487" s="134"/>
      <c r="AD487" s="134"/>
      <c r="AE487" s="134"/>
      <c r="AF487" s="134"/>
      <c r="AG487" s="134"/>
      <c r="AH487" s="134"/>
      <c r="AI487" s="134"/>
      <c r="AJ487" s="134"/>
      <c r="AK487" s="134"/>
      <c r="AL487" s="134"/>
      <c r="AM487" s="134"/>
      <c r="AN487" s="134"/>
      <c r="AO487" s="134"/>
      <c r="AP487" s="134"/>
      <c r="AQ487" s="134"/>
      <c r="AR487" s="134"/>
      <c r="AS487" s="134"/>
      <c r="AT487" s="134"/>
      <c r="AU487" s="134"/>
      <c r="AV487" s="134"/>
      <c r="AW487" s="134"/>
      <c r="AX487" s="134"/>
      <c r="AY487" s="134"/>
      <c r="AZ487" s="134"/>
      <c r="BA487" s="134"/>
      <c r="BB487" s="134"/>
      <c r="BC487" s="134"/>
      <c r="BD487" s="134"/>
      <c r="BE487" s="134"/>
      <c r="BF487" s="134"/>
      <c r="BG487" s="134"/>
      <c r="BH487" s="134"/>
    </row>
    <row r="488" spans="1:60" ht="15">
      <c r="A488" s="134"/>
      <c r="B488" s="134"/>
      <c r="C488" s="134"/>
      <c r="D488" s="134"/>
      <c r="E488" s="998"/>
      <c r="F488" s="134"/>
      <c r="G488" s="134"/>
      <c r="H488" s="134"/>
      <c r="I488" s="134"/>
      <c r="J488" s="134"/>
      <c r="K488" s="134"/>
      <c r="L488" s="134"/>
      <c r="M488" s="134"/>
      <c r="N488" s="134"/>
      <c r="O488" s="134"/>
      <c r="P488" s="134"/>
      <c r="Q488" s="134"/>
      <c r="R488" s="134"/>
      <c r="S488" s="134"/>
      <c r="T488" s="134"/>
      <c r="U488" s="134"/>
      <c r="V488" s="134"/>
      <c r="W488" s="134"/>
      <c r="X488" s="134"/>
      <c r="Y488" s="134"/>
      <c r="Z488" s="134"/>
      <c r="AA488" s="134"/>
      <c r="AB488" s="134"/>
      <c r="AC488" s="134"/>
      <c r="AD488" s="134"/>
      <c r="AE488" s="134"/>
      <c r="AF488" s="134"/>
      <c r="AG488" s="134"/>
      <c r="AH488" s="134"/>
      <c r="AI488" s="134"/>
      <c r="AJ488" s="134"/>
      <c r="AK488" s="134"/>
      <c r="AL488" s="134"/>
      <c r="AM488" s="134"/>
      <c r="AN488" s="134"/>
      <c r="AO488" s="134"/>
      <c r="AP488" s="134"/>
      <c r="AQ488" s="134"/>
      <c r="AR488" s="134"/>
      <c r="AS488" s="134"/>
      <c r="AT488" s="134"/>
      <c r="AU488" s="134"/>
      <c r="AV488" s="134"/>
      <c r="AW488" s="134"/>
      <c r="AX488" s="134"/>
      <c r="AY488" s="134"/>
      <c r="AZ488" s="134"/>
      <c r="BA488" s="134"/>
      <c r="BB488" s="134"/>
      <c r="BC488" s="134"/>
      <c r="BD488" s="134"/>
      <c r="BE488" s="134"/>
      <c r="BF488" s="134"/>
      <c r="BG488" s="134"/>
      <c r="BH488" s="134"/>
    </row>
    <row r="489" spans="1:60" ht="15">
      <c r="A489" s="134"/>
      <c r="B489" s="134"/>
      <c r="C489" s="134"/>
      <c r="D489" s="134"/>
      <c r="E489" s="998"/>
      <c r="F489" s="134"/>
      <c r="G489" s="134"/>
      <c r="H489" s="134"/>
      <c r="I489" s="134"/>
      <c r="J489" s="134"/>
      <c r="K489" s="134"/>
      <c r="L489" s="134"/>
      <c r="M489" s="134"/>
      <c r="N489" s="134"/>
      <c r="O489" s="134"/>
      <c r="P489" s="134"/>
      <c r="Q489" s="134"/>
      <c r="R489" s="134"/>
      <c r="S489" s="134"/>
      <c r="T489" s="134"/>
      <c r="U489" s="134"/>
      <c r="V489" s="134"/>
      <c r="W489" s="134"/>
      <c r="X489" s="134"/>
      <c r="Y489" s="134"/>
      <c r="Z489" s="134"/>
      <c r="AA489" s="134"/>
      <c r="AB489" s="134"/>
      <c r="AC489" s="134"/>
      <c r="AD489" s="134"/>
      <c r="AE489" s="134"/>
      <c r="AF489" s="134"/>
      <c r="AG489" s="134"/>
      <c r="AH489" s="134"/>
      <c r="AI489" s="134"/>
      <c r="AJ489" s="134"/>
      <c r="AK489" s="134"/>
      <c r="AL489" s="134"/>
      <c r="AM489" s="134"/>
      <c r="AN489" s="134"/>
      <c r="AO489" s="134"/>
      <c r="AP489" s="134"/>
      <c r="AQ489" s="134"/>
      <c r="AR489" s="134"/>
      <c r="AS489" s="134"/>
      <c r="AT489" s="134"/>
      <c r="AU489" s="134"/>
      <c r="AV489" s="134"/>
      <c r="AW489" s="134"/>
      <c r="AX489" s="134"/>
      <c r="AY489" s="134"/>
      <c r="AZ489" s="134"/>
      <c r="BA489" s="134"/>
      <c r="BB489" s="134"/>
      <c r="BC489" s="134"/>
      <c r="BD489" s="134"/>
      <c r="BE489" s="134"/>
      <c r="BF489" s="134"/>
      <c r="BG489" s="134"/>
      <c r="BH489" s="134"/>
    </row>
    <row r="490" spans="1:60" ht="15">
      <c r="A490" s="134"/>
      <c r="B490" s="134"/>
      <c r="C490" s="134"/>
      <c r="D490" s="134"/>
      <c r="E490" s="998"/>
      <c r="F490" s="134"/>
      <c r="G490" s="134"/>
      <c r="H490" s="134"/>
      <c r="I490" s="134"/>
      <c r="J490" s="134"/>
      <c r="K490" s="134"/>
      <c r="L490" s="134"/>
      <c r="M490" s="134"/>
      <c r="N490" s="134"/>
      <c r="O490" s="134"/>
      <c r="P490" s="134"/>
      <c r="Q490" s="134"/>
      <c r="R490" s="134"/>
      <c r="S490" s="134"/>
      <c r="T490" s="134"/>
      <c r="U490" s="134"/>
      <c r="V490" s="134"/>
      <c r="W490" s="134"/>
      <c r="X490" s="134"/>
      <c r="Y490" s="134"/>
      <c r="Z490" s="134"/>
      <c r="AA490" s="134"/>
      <c r="AB490" s="134"/>
      <c r="AC490" s="134"/>
      <c r="AD490" s="134"/>
      <c r="AE490" s="134"/>
      <c r="AF490" s="134"/>
      <c r="AG490" s="134"/>
      <c r="AH490" s="134"/>
      <c r="AI490" s="134"/>
      <c r="AJ490" s="134"/>
      <c r="AK490" s="134"/>
      <c r="AL490" s="134"/>
      <c r="AM490" s="134"/>
      <c r="AN490" s="134"/>
      <c r="AO490" s="134"/>
      <c r="AP490" s="134"/>
      <c r="AQ490" s="134"/>
      <c r="AR490" s="134"/>
      <c r="AS490" s="134"/>
      <c r="AT490" s="134"/>
      <c r="AU490" s="134"/>
      <c r="AV490" s="134"/>
      <c r="AW490" s="134"/>
      <c r="AX490" s="134"/>
      <c r="AY490" s="134"/>
      <c r="AZ490" s="134"/>
      <c r="BA490" s="134"/>
      <c r="BB490" s="134"/>
      <c r="BC490" s="134"/>
      <c r="BD490" s="134"/>
      <c r="BE490" s="134"/>
      <c r="BF490" s="134"/>
      <c r="BG490" s="134"/>
      <c r="BH490" s="134"/>
    </row>
    <row r="491" spans="1:60" ht="15">
      <c r="A491" s="134"/>
      <c r="B491" s="134"/>
      <c r="C491" s="134"/>
      <c r="D491" s="134"/>
      <c r="E491" s="998"/>
      <c r="F491" s="134"/>
      <c r="G491" s="134"/>
      <c r="H491" s="134"/>
      <c r="I491" s="134"/>
      <c r="J491" s="134"/>
      <c r="K491" s="134"/>
      <c r="L491" s="134"/>
      <c r="M491" s="134"/>
      <c r="N491" s="134"/>
      <c r="O491" s="134"/>
      <c r="P491" s="134"/>
      <c r="Q491" s="134"/>
      <c r="R491" s="134"/>
      <c r="S491" s="134"/>
      <c r="T491" s="134"/>
      <c r="U491" s="134"/>
      <c r="V491" s="134"/>
      <c r="W491" s="134"/>
      <c r="X491" s="134"/>
      <c r="Y491" s="134"/>
      <c r="Z491" s="134"/>
      <c r="AA491" s="134"/>
      <c r="AB491" s="134"/>
      <c r="AC491" s="134"/>
      <c r="AD491" s="134"/>
      <c r="AE491" s="134"/>
      <c r="AF491" s="134"/>
      <c r="AG491" s="134"/>
      <c r="AH491" s="134"/>
      <c r="AI491" s="134"/>
      <c r="AJ491" s="134"/>
      <c r="AK491" s="134"/>
      <c r="AL491" s="134"/>
      <c r="AM491" s="134"/>
      <c r="AN491" s="134"/>
      <c r="AO491" s="134"/>
      <c r="AP491" s="134"/>
      <c r="AQ491" s="134"/>
      <c r="AR491" s="134"/>
      <c r="AS491" s="134"/>
      <c r="AT491" s="134"/>
      <c r="AU491" s="134"/>
      <c r="AV491" s="134"/>
      <c r="AW491" s="134"/>
      <c r="AX491" s="134"/>
      <c r="AY491" s="134"/>
      <c r="AZ491" s="134"/>
      <c r="BA491" s="134"/>
      <c r="BB491" s="134"/>
      <c r="BC491" s="134"/>
      <c r="BD491" s="134"/>
      <c r="BE491" s="134"/>
      <c r="BF491" s="134"/>
      <c r="BG491" s="134"/>
      <c r="BH491" s="134"/>
    </row>
    <row r="492" spans="1:60" ht="15">
      <c r="A492" s="134"/>
      <c r="B492" s="134"/>
      <c r="C492" s="134"/>
      <c r="D492" s="134"/>
      <c r="E492" s="998"/>
      <c r="F492" s="134"/>
      <c r="G492" s="134"/>
      <c r="H492" s="134"/>
      <c r="I492" s="134"/>
      <c r="J492" s="134"/>
      <c r="K492" s="134"/>
      <c r="L492" s="134"/>
      <c r="M492" s="134"/>
      <c r="N492" s="134"/>
      <c r="O492" s="134"/>
      <c r="P492" s="134"/>
      <c r="Q492" s="134"/>
      <c r="R492" s="134"/>
      <c r="S492" s="134"/>
      <c r="T492" s="134"/>
      <c r="U492" s="134"/>
      <c r="V492" s="134"/>
      <c r="W492" s="134"/>
      <c r="X492" s="134"/>
      <c r="Y492" s="134"/>
      <c r="Z492" s="134"/>
      <c r="AA492" s="134"/>
      <c r="AB492" s="134"/>
      <c r="AC492" s="134"/>
      <c r="AD492" s="134"/>
      <c r="AE492" s="134"/>
      <c r="AF492" s="134"/>
      <c r="AG492" s="134"/>
      <c r="AH492" s="134"/>
      <c r="AI492" s="134"/>
      <c r="AJ492" s="134"/>
      <c r="AK492" s="134"/>
      <c r="AL492" s="134"/>
      <c r="AM492" s="134"/>
      <c r="AN492" s="134"/>
      <c r="AO492" s="134"/>
      <c r="AP492" s="134"/>
      <c r="AQ492" s="134"/>
      <c r="AR492" s="134"/>
      <c r="AS492" s="134"/>
      <c r="AT492" s="134"/>
      <c r="AU492" s="134"/>
      <c r="AV492" s="134"/>
      <c r="AW492" s="134"/>
      <c r="AX492" s="134"/>
      <c r="AY492" s="134"/>
      <c r="AZ492" s="134"/>
      <c r="BA492" s="134"/>
      <c r="BB492" s="134"/>
      <c r="BC492" s="134"/>
      <c r="BD492" s="134"/>
      <c r="BE492" s="134"/>
      <c r="BF492" s="134"/>
      <c r="BG492" s="134"/>
      <c r="BH492" s="134"/>
    </row>
    <row r="493" spans="1:60" ht="15">
      <c r="A493" s="134"/>
      <c r="B493" s="134"/>
      <c r="C493" s="134"/>
      <c r="D493" s="134"/>
      <c r="E493" s="998"/>
      <c r="F493" s="134"/>
      <c r="G493" s="134"/>
      <c r="H493" s="134"/>
      <c r="I493" s="134"/>
      <c r="J493" s="134"/>
      <c r="K493" s="134"/>
      <c r="L493" s="134"/>
      <c r="M493" s="134"/>
      <c r="N493" s="134"/>
      <c r="O493" s="134"/>
      <c r="P493" s="134"/>
      <c r="Q493" s="134"/>
      <c r="R493" s="134"/>
      <c r="S493" s="134"/>
      <c r="T493" s="134"/>
      <c r="U493" s="134"/>
      <c r="V493" s="134"/>
      <c r="W493" s="134"/>
      <c r="X493" s="134"/>
      <c r="Y493" s="134"/>
      <c r="Z493" s="134"/>
      <c r="AA493" s="134"/>
      <c r="AB493" s="134"/>
      <c r="AC493" s="134"/>
      <c r="AD493" s="134"/>
      <c r="AE493" s="134"/>
      <c r="AF493" s="134"/>
      <c r="AG493" s="134"/>
      <c r="AH493" s="134"/>
      <c r="AI493" s="134"/>
      <c r="AJ493" s="134"/>
      <c r="AK493" s="134"/>
      <c r="AL493" s="134"/>
      <c r="AM493" s="134"/>
      <c r="AN493" s="134"/>
      <c r="AO493" s="134"/>
      <c r="AP493" s="134"/>
      <c r="AQ493" s="134"/>
      <c r="AR493" s="134"/>
      <c r="AS493" s="134"/>
      <c r="AT493" s="134"/>
      <c r="AU493" s="134"/>
      <c r="AV493" s="134"/>
      <c r="AW493" s="134"/>
      <c r="AX493" s="134"/>
      <c r="AY493" s="134"/>
      <c r="AZ493" s="134"/>
      <c r="BA493" s="134"/>
      <c r="BB493" s="134"/>
      <c r="BC493" s="134"/>
      <c r="BD493" s="134"/>
      <c r="BE493" s="134"/>
      <c r="BF493" s="134"/>
      <c r="BG493" s="134"/>
      <c r="BH493" s="134"/>
    </row>
    <row r="494" spans="1:60" ht="15">
      <c r="A494" s="134"/>
      <c r="B494" s="134"/>
      <c r="C494" s="134"/>
      <c r="D494" s="134"/>
      <c r="E494" s="998"/>
      <c r="F494" s="134"/>
      <c r="G494" s="134"/>
      <c r="H494" s="134"/>
      <c r="I494" s="134"/>
      <c r="J494" s="134"/>
      <c r="K494" s="134"/>
      <c r="L494" s="134"/>
      <c r="M494" s="134"/>
      <c r="N494" s="134"/>
      <c r="O494" s="134"/>
      <c r="P494" s="134"/>
      <c r="Q494" s="134"/>
      <c r="R494" s="134"/>
      <c r="S494" s="134"/>
      <c r="T494" s="134"/>
      <c r="U494" s="134"/>
      <c r="V494" s="134"/>
      <c r="W494" s="134"/>
      <c r="X494" s="134"/>
      <c r="Y494" s="134"/>
      <c r="Z494" s="134"/>
      <c r="AA494" s="134"/>
      <c r="AB494" s="134"/>
      <c r="AC494" s="134"/>
      <c r="AD494" s="134"/>
      <c r="AE494" s="134"/>
      <c r="AF494" s="134"/>
      <c r="AG494" s="134"/>
      <c r="AH494" s="134"/>
      <c r="AI494" s="134"/>
      <c r="AJ494" s="134"/>
      <c r="AK494" s="134"/>
      <c r="AL494" s="134"/>
      <c r="AM494" s="134"/>
      <c r="AN494" s="134"/>
      <c r="AO494" s="134"/>
      <c r="AP494" s="134"/>
      <c r="AQ494" s="134"/>
      <c r="AR494" s="134"/>
      <c r="AS494" s="134"/>
      <c r="AT494" s="134"/>
      <c r="AU494" s="134"/>
      <c r="AV494" s="134"/>
      <c r="AW494" s="134"/>
      <c r="AX494" s="134"/>
      <c r="AY494" s="134"/>
      <c r="AZ494" s="134"/>
      <c r="BA494" s="134"/>
      <c r="BB494" s="134"/>
      <c r="BC494" s="134"/>
      <c r="BD494" s="134"/>
      <c r="BE494" s="134"/>
      <c r="BF494" s="134"/>
      <c r="BG494" s="134"/>
      <c r="BH494" s="134"/>
    </row>
    <row r="495" spans="1:60" ht="15">
      <c r="A495" s="134"/>
      <c r="B495" s="134"/>
      <c r="C495" s="134"/>
      <c r="D495" s="134"/>
      <c r="E495" s="998"/>
      <c r="F495" s="134"/>
      <c r="G495" s="134"/>
      <c r="H495" s="134"/>
      <c r="I495" s="134"/>
      <c r="J495" s="134"/>
      <c r="K495" s="134"/>
      <c r="L495" s="134"/>
      <c r="M495" s="134"/>
      <c r="N495" s="134"/>
      <c r="O495" s="134"/>
      <c r="P495" s="134"/>
      <c r="Q495" s="134"/>
      <c r="R495" s="134"/>
      <c r="S495" s="134"/>
      <c r="T495" s="134"/>
      <c r="U495" s="134"/>
      <c r="V495" s="134"/>
      <c r="W495" s="134"/>
      <c r="X495" s="134"/>
      <c r="Y495" s="134"/>
      <c r="Z495" s="134"/>
      <c r="AA495" s="134"/>
      <c r="AB495" s="134"/>
      <c r="AC495" s="134"/>
      <c r="AD495" s="134"/>
      <c r="AE495" s="134"/>
      <c r="AF495" s="134"/>
      <c r="AG495" s="134"/>
      <c r="AH495" s="134"/>
      <c r="AI495" s="134"/>
      <c r="AJ495" s="134"/>
      <c r="AK495" s="134"/>
      <c r="AL495" s="134"/>
      <c r="AM495" s="134"/>
      <c r="AN495" s="134"/>
      <c r="AO495" s="134"/>
      <c r="AP495" s="134"/>
      <c r="AQ495" s="134"/>
      <c r="AR495" s="134"/>
      <c r="AS495" s="134"/>
      <c r="AT495" s="134"/>
      <c r="AU495" s="134"/>
      <c r="AV495" s="134"/>
      <c r="AW495" s="134"/>
      <c r="AX495" s="134"/>
      <c r="AY495" s="134"/>
      <c r="AZ495" s="134"/>
      <c r="BA495" s="134"/>
      <c r="BB495" s="134"/>
      <c r="BC495" s="134"/>
      <c r="BD495" s="134"/>
      <c r="BE495" s="134"/>
      <c r="BF495" s="134"/>
      <c r="BG495" s="134"/>
      <c r="BH495" s="134"/>
    </row>
    <row r="496" spans="1:60" ht="15">
      <c r="A496" s="134"/>
      <c r="B496" s="134"/>
      <c r="C496" s="134"/>
      <c r="D496" s="134"/>
      <c r="E496" s="998"/>
      <c r="F496" s="134"/>
      <c r="G496" s="134"/>
      <c r="H496" s="134"/>
      <c r="I496" s="134"/>
      <c r="J496" s="134"/>
      <c r="K496" s="134"/>
      <c r="L496" s="134"/>
      <c r="M496" s="134"/>
      <c r="N496" s="134"/>
      <c r="O496" s="134"/>
      <c r="P496" s="134"/>
      <c r="Q496" s="134"/>
      <c r="R496" s="134"/>
      <c r="S496" s="134"/>
      <c r="T496" s="134"/>
      <c r="U496" s="134"/>
      <c r="V496" s="134"/>
      <c r="W496" s="134"/>
      <c r="X496" s="134"/>
      <c r="Y496" s="134"/>
      <c r="Z496" s="134"/>
      <c r="AA496" s="134"/>
      <c r="AB496" s="134"/>
      <c r="AC496" s="134"/>
      <c r="AD496" s="134"/>
      <c r="AE496" s="134"/>
      <c r="AF496" s="134"/>
      <c r="AG496" s="134"/>
      <c r="AH496" s="134"/>
      <c r="AI496" s="134"/>
      <c r="AJ496" s="134"/>
      <c r="AK496" s="134"/>
      <c r="AL496" s="134"/>
      <c r="AM496" s="134"/>
      <c r="AN496" s="134"/>
      <c r="AO496" s="134"/>
      <c r="AP496" s="134"/>
      <c r="AQ496" s="134"/>
      <c r="AR496" s="134"/>
      <c r="AS496" s="134"/>
      <c r="AT496" s="134"/>
      <c r="AU496" s="134"/>
      <c r="AV496" s="134"/>
      <c r="AW496" s="134"/>
      <c r="AX496" s="134"/>
      <c r="AY496" s="134"/>
      <c r="AZ496" s="134"/>
      <c r="BA496" s="134"/>
      <c r="BB496" s="134"/>
      <c r="BC496" s="134"/>
      <c r="BD496" s="134"/>
      <c r="BE496" s="134"/>
      <c r="BF496" s="134"/>
      <c r="BG496" s="134"/>
      <c r="BH496" s="134"/>
    </row>
    <row r="497" spans="1:60" ht="15">
      <c r="A497" s="134"/>
      <c r="B497" s="134"/>
      <c r="C497" s="134"/>
      <c r="D497" s="134"/>
      <c r="E497" s="998"/>
      <c r="F497" s="134"/>
      <c r="G497" s="134"/>
      <c r="H497" s="134"/>
      <c r="I497" s="134"/>
      <c r="J497" s="134"/>
      <c r="K497" s="134"/>
      <c r="L497" s="134"/>
      <c r="M497" s="134"/>
      <c r="N497" s="134"/>
      <c r="O497" s="134"/>
      <c r="P497" s="134"/>
      <c r="Q497" s="134"/>
      <c r="R497" s="134"/>
      <c r="S497" s="134"/>
      <c r="T497" s="134"/>
      <c r="U497" s="134"/>
      <c r="V497" s="134"/>
      <c r="W497" s="134"/>
      <c r="X497" s="134"/>
      <c r="Y497" s="134"/>
      <c r="Z497" s="134"/>
      <c r="AA497" s="134"/>
      <c r="AB497" s="134"/>
      <c r="AC497" s="134"/>
      <c r="AD497" s="134"/>
      <c r="AE497" s="134"/>
      <c r="AF497" s="134"/>
      <c r="AG497" s="134"/>
      <c r="AH497" s="134"/>
      <c r="AI497" s="134"/>
      <c r="AJ497" s="134"/>
      <c r="AK497" s="134"/>
      <c r="AL497" s="134"/>
      <c r="AM497" s="134"/>
      <c r="AN497" s="134"/>
      <c r="AO497" s="134"/>
      <c r="AP497" s="134"/>
      <c r="AQ497" s="134"/>
      <c r="AR497" s="134"/>
      <c r="AS497" s="134"/>
      <c r="AT497" s="134"/>
      <c r="AU497" s="134"/>
      <c r="AV497" s="134"/>
      <c r="AW497" s="134"/>
      <c r="AX497" s="134"/>
      <c r="AY497" s="134"/>
      <c r="AZ497" s="134"/>
      <c r="BA497" s="134"/>
      <c r="BB497" s="134"/>
      <c r="BC497" s="134"/>
      <c r="BD497" s="134"/>
      <c r="BE497" s="134"/>
      <c r="BF497" s="134"/>
      <c r="BG497" s="134"/>
      <c r="BH497" s="134"/>
    </row>
    <row r="498" spans="1:60" ht="15">
      <c r="A498" s="134"/>
      <c r="B498" s="134"/>
      <c r="C498" s="134"/>
      <c r="D498" s="134"/>
      <c r="E498" s="998"/>
      <c r="F498" s="134"/>
      <c r="G498" s="134"/>
      <c r="H498" s="134"/>
      <c r="I498" s="134"/>
      <c r="J498" s="134"/>
      <c r="K498" s="134"/>
      <c r="L498" s="134"/>
      <c r="M498" s="134"/>
      <c r="N498" s="134"/>
      <c r="O498" s="134"/>
      <c r="P498" s="134"/>
      <c r="Q498" s="134"/>
      <c r="R498" s="134"/>
      <c r="S498" s="134"/>
      <c r="T498" s="134"/>
      <c r="U498" s="134"/>
      <c r="V498" s="134"/>
      <c r="W498" s="134"/>
      <c r="X498" s="134"/>
      <c r="Y498" s="134"/>
      <c r="Z498" s="134"/>
      <c r="AA498" s="134"/>
      <c r="AB498" s="134"/>
      <c r="AC498" s="134"/>
      <c r="AD498" s="134"/>
      <c r="AE498" s="134"/>
      <c r="AF498" s="134"/>
      <c r="AG498" s="134"/>
      <c r="AH498" s="134"/>
      <c r="AI498" s="134"/>
      <c r="AJ498" s="134"/>
      <c r="AK498" s="134"/>
      <c r="AL498" s="134"/>
      <c r="AM498" s="134"/>
      <c r="AN498" s="134"/>
      <c r="AO498" s="134"/>
      <c r="AP498" s="134"/>
      <c r="AQ498" s="134"/>
      <c r="AR498" s="134"/>
      <c r="AS498" s="134"/>
      <c r="AT498" s="134"/>
      <c r="AU498" s="134"/>
      <c r="AV498" s="134"/>
      <c r="AW498" s="134"/>
      <c r="AX498" s="134"/>
      <c r="AY498" s="134"/>
      <c r="AZ498" s="134"/>
      <c r="BA498" s="134"/>
      <c r="BB498" s="134"/>
      <c r="BC498" s="134"/>
      <c r="BD498" s="134"/>
      <c r="BE498" s="134"/>
      <c r="BF498" s="134"/>
      <c r="BG498" s="134"/>
      <c r="BH498" s="134"/>
    </row>
    <row r="499" spans="1:60" ht="15">
      <c r="A499" s="134"/>
      <c r="B499" s="134"/>
      <c r="C499" s="134"/>
      <c r="D499" s="134"/>
      <c r="E499" s="998"/>
      <c r="F499" s="134"/>
      <c r="G499" s="134"/>
      <c r="H499" s="134"/>
      <c r="I499" s="134"/>
      <c r="J499" s="134"/>
      <c r="K499" s="134"/>
      <c r="L499" s="134"/>
      <c r="M499" s="134"/>
      <c r="N499" s="134"/>
      <c r="O499" s="134"/>
      <c r="P499" s="134"/>
      <c r="Q499" s="134"/>
      <c r="R499" s="134"/>
      <c r="S499" s="134"/>
      <c r="T499" s="134"/>
      <c r="U499" s="134"/>
      <c r="V499" s="134"/>
      <c r="W499" s="134"/>
      <c r="X499" s="134"/>
      <c r="Y499" s="134"/>
      <c r="Z499" s="134"/>
      <c r="AA499" s="134"/>
      <c r="AB499" s="134"/>
      <c r="AC499" s="134"/>
      <c r="AD499" s="134"/>
      <c r="AE499" s="134"/>
      <c r="AF499" s="134"/>
      <c r="AG499" s="134"/>
      <c r="AH499" s="134"/>
      <c r="AI499" s="134"/>
      <c r="AJ499" s="134"/>
      <c r="AK499" s="134"/>
      <c r="AL499" s="134"/>
      <c r="AM499" s="134"/>
      <c r="AN499" s="134"/>
      <c r="AO499" s="134"/>
      <c r="AP499" s="134"/>
      <c r="AQ499" s="134"/>
      <c r="AR499" s="134"/>
      <c r="AS499" s="134"/>
      <c r="AT499" s="134"/>
      <c r="AU499" s="134"/>
      <c r="AV499" s="134"/>
      <c r="AW499" s="134"/>
      <c r="AX499" s="134"/>
      <c r="AY499" s="134"/>
      <c r="AZ499" s="134"/>
      <c r="BA499" s="134"/>
      <c r="BB499" s="134"/>
      <c r="BC499" s="134"/>
      <c r="BD499" s="134"/>
      <c r="BE499" s="134"/>
      <c r="BF499" s="134"/>
      <c r="BG499" s="134"/>
      <c r="BH499" s="134"/>
    </row>
    <row r="500" spans="1:60" ht="15">
      <c r="A500" s="134"/>
      <c r="B500" s="134"/>
      <c r="C500" s="134"/>
      <c r="D500" s="134"/>
      <c r="E500" s="998"/>
      <c r="F500" s="134"/>
      <c r="G500" s="134"/>
      <c r="H500" s="134"/>
      <c r="I500" s="134"/>
      <c r="J500" s="134"/>
      <c r="K500" s="134"/>
      <c r="L500" s="134"/>
      <c r="M500" s="134"/>
      <c r="N500" s="134"/>
      <c r="O500" s="134"/>
      <c r="P500" s="134"/>
      <c r="Q500" s="134"/>
      <c r="R500" s="134"/>
      <c r="S500" s="134"/>
      <c r="T500" s="134"/>
      <c r="U500" s="134"/>
      <c r="V500" s="134"/>
      <c r="W500" s="134"/>
      <c r="X500" s="134"/>
      <c r="Y500" s="134"/>
      <c r="Z500" s="134"/>
      <c r="AA500" s="134"/>
      <c r="AB500" s="134"/>
      <c r="AC500" s="134"/>
      <c r="AD500" s="134"/>
      <c r="AE500" s="134"/>
      <c r="AF500" s="134"/>
      <c r="AG500" s="134"/>
      <c r="AH500" s="134"/>
      <c r="AI500" s="134"/>
      <c r="AJ500" s="134"/>
      <c r="AK500" s="134"/>
      <c r="AL500" s="134"/>
      <c r="AM500" s="134"/>
      <c r="AN500" s="134"/>
      <c r="AO500" s="134"/>
      <c r="AP500" s="134"/>
      <c r="AQ500" s="134"/>
      <c r="AR500" s="134"/>
      <c r="AS500" s="134"/>
      <c r="AT500" s="134"/>
      <c r="AU500" s="134"/>
      <c r="AV500" s="134"/>
      <c r="AW500" s="134"/>
      <c r="AX500" s="134"/>
      <c r="AY500" s="134"/>
      <c r="AZ500" s="134"/>
      <c r="BA500" s="134"/>
      <c r="BB500" s="134"/>
      <c r="BC500" s="134"/>
      <c r="BD500" s="134"/>
      <c r="BE500" s="134"/>
      <c r="BF500" s="134"/>
      <c r="BG500" s="134"/>
      <c r="BH500" s="134"/>
    </row>
    <row r="501" spans="1:60" ht="15">
      <c r="A501" s="134"/>
      <c r="B501" s="134"/>
      <c r="C501" s="134"/>
      <c r="D501" s="134"/>
      <c r="E501" s="998"/>
      <c r="F501" s="134"/>
      <c r="G501" s="134"/>
      <c r="H501" s="134"/>
      <c r="I501" s="134"/>
      <c r="J501" s="134"/>
      <c r="K501" s="134"/>
      <c r="L501" s="134"/>
      <c r="M501" s="134"/>
      <c r="N501" s="134"/>
      <c r="O501" s="134"/>
      <c r="P501" s="134"/>
      <c r="Q501" s="134"/>
      <c r="R501" s="134"/>
      <c r="S501" s="134"/>
      <c r="T501" s="134"/>
      <c r="U501" s="134"/>
      <c r="V501" s="134"/>
      <c r="W501" s="134"/>
      <c r="X501" s="134"/>
      <c r="Y501" s="134"/>
      <c r="Z501" s="134"/>
      <c r="AA501" s="134"/>
      <c r="AB501" s="134"/>
      <c r="AC501" s="134"/>
      <c r="AD501" s="134"/>
      <c r="AE501" s="134"/>
      <c r="AF501" s="134"/>
      <c r="AG501" s="134"/>
      <c r="AH501" s="134"/>
      <c r="AI501" s="134"/>
      <c r="AJ501" s="134"/>
      <c r="AK501" s="134"/>
      <c r="AL501" s="134"/>
      <c r="AM501" s="134"/>
      <c r="AN501" s="134"/>
      <c r="AO501" s="134"/>
      <c r="AP501" s="134"/>
      <c r="AQ501" s="134"/>
      <c r="AR501" s="134"/>
      <c r="AS501" s="134"/>
      <c r="AT501" s="134"/>
      <c r="AU501" s="134"/>
      <c r="AV501" s="134"/>
      <c r="AW501" s="134"/>
      <c r="AX501" s="134"/>
      <c r="AY501" s="134"/>
      <c r="AZ501" s="134"/>
      <c r="BA501" s="134"/>
      <c r="BB501" s="134"/>
      <c r="BC501" s="134"/>
      <c r="BD501" s="134"/>
      <c r="BE501" s="134"/>
      <c r="BF501" s="134"/>
      <c r="BG501" s="134"/>
      <c r="BH501" s="134"/>
    </row>
    <row r="502" spans="1:60" ht="15">
      <c r="A502" s="134"/>
      <c r="B502" s="134"/>
      <c r="C502" s="134"/>
      <c r="D502" s="134"/>
      <c r="E502" s="998"/>
      <c r="F502" s="134"/>
      <c r="G502" s="134"/>
      <c r="H502" s="134"/>
      <c r="I502" s="134"/>
      <c r="J502" s="134"/>
      <c r="K502" s="134"/>
      <c r="L502" s="134"/>
      <c r="M502" s="134"/>
      <c r="N502" s="134"/>
      <c r="O502" s="134"/>
      <c r="P502" s="134"/>
      <c r="Q502" s="134"/>
      <c r="R502" s="134"/>
      <c r="S502" s="134"/>
      <c r="T502" s="134"/>
      <c r="U502" s="134"/>
      <c r="V502" s="134"/>
      <c r="W502" s="134"/>
      <c r="X502" s="134"/>
      <c r="Y502" s="134"/>
      <c r="Z502" s="134"/>
      <c r="AA502" s="134"/>
      <c r="AB502" s="134"/>
      <c r="AC502" s="134"/>
      <c r="AD502" s="134"/>
      <c r="AE502" s="134"/>
      <c r="AF502" s="134"/>
      <c r="AG502" s="134"/>
      <c r="AH502" s="134"/>
      <c r="AI502" s="134"/>
      <c r="AJ502" s="134"/>
      <c r="AK502" s="134"/>
      <c r="AL502" s="134"/>
      <c r="AM502" s="134"/>
      <c r="AN502" s="134"/>
      <c r="AO502" s="134"/>
      <c r="AP502" s="134"/>
      <c r="AQ502" s="134"/>
      <c r="AR502" s="134"/>
      <c r="AS502" s="134"/>
      <c r="AT502" s="134"/>
      <c r="AU502" s="134"/>
      <c r="AV502" s="134"/>
      <c r="AW502" s="134"/>
      <c r="AX502" s="134"/>
      <c r="AY502" s="134"/>
      <c r="AZ502" s="134"/>
      <c r="BA502" s="134"/>
      <c r="BB502" s="134"/>
      <c r="BC502" s="134"/>
      <c r="BD502" s="134"/>
      <c r="BE502" s="134"/>
      <c r="BF502" s="134"/>
      <c r="BG502" s="134"/>
      <c r="BH502" s="134"/>
    </row>
    <row r="503" spans="1:60" ht="15">
      <c r="A503" s="134"/>
      <c r="B503" s="134"/>
      <c r="C503" s="134"/>
      <c r="D503" s="134"/>
      <c r="E503" s="998"/>
      <c r="F503" s="134"/>
      <c r="G503" s="134"/>
      <c r="H503" s="134"/>
      <c r="I503" s="134"/>
      <c r="J503" s="134"/>
      <c r="K503" s="134"/>
      <c r="L503" s="134"/>
      <c r="M503" s="134"/>
      <c r="N503" s="134"/>
      <c r="O503" s="134"/>
      <c r="P503" s="134"/>
      <c r="Q503" s="134"/>
      <c r="R503" s="134"/>
      <c r="S503" s="134"/>
      <c r="T503" s="134"/>
      <c r="U503" s="134"/>
      <c r="V503" s="134"/>
      <c r="W503" s="134"/>
      <c r="X503" s="134"/>
      <c r="Y503" s="134"/>
      <c r="Z503" s="134"/>
      <c r="AA503" s="134"/>
      <c r="AB503" s="134"/>
      <c r="AC503" s="134"/>
      <c r="AD503" s="134"/>
      <c r="AE503" s="134"/>
      <c r="AF503" s="134"/>
      <c r="AG503" s="134"/>
      <c r="AH503" s="134"/>
      <c r="AI503" s="134"/>
      <c r="AJ503" s="134"/>
      <c r="AK503" s="134"/>
      <c r="AL503" s="134"/>
      <c r="AM503" s="134"/>
      <c r="AN503" s="134"/>
      <c r="AO503" s="134"/>
      <c r="AP503" s="134"/>
      <c r="AQ503" s="134"/>
      <c r="AR503" s="134"/>
      <c r="AS503" s="134"/>
      <c r="AT503" s="134"/>
      <c r="AU503" s="134"/>
      <c r="AV503" s="134"/>
      <c r="AW503" s="134"/>
      <c r="AX503" s="134"/>
      <c r="AY503" s="134"/>
      <c r="AZ503" s="134"/>
      <c r="BA503" s="134"/>
      <c r="BB503" s="134"/>
      <c r="BC503" s="134"/>
      <c r="BD503" s="134"/>
      <c r="BE503" s="134"/>
      <c r="BF503" s="134"/>
      <c r="BG503" s="134"/>
      <c r="BH503" s="134"/>
    </row>
    <row r="504" spans="1:60" ht="15">
      <c r="A504" s="134"/>
      <c r="B504" s="134"/>
      <c r="C504" s="134"/>
      <c r="D504" s="134"/>
      <c r="E504" s="998"/>
      <c r="F504" s="134"/>
      <c r="G504" s="134"/>
      <c r="H504" s="134"/>
      <c r="I504" s="134"/>
      <c r="J504" s="134"/>
      <c r="K504" s="134"/>
      <c r="L504" s="134"/>
      <c r="M504" s="134"/>
      <c r="N504" s="134"/>
      <c r="O504" s="134"/>
      <c r="P504" s="134"/>
      <c r="Q504" s="134"/>
      <c r="R504" s="134"/>
      <c r="S504" s="134"/>
      <c r="T504" s="134"/>
      <c r="U504" s="134"/>
      <c r="V504" s="134"/>
      <c r="W504" s="134"/>
      <c r="X504" s="134"/>
      <c r="Y504" s="134"/>
      <c r="Z504" s="134"/>
      <c r="AA504" s="134"/>
      <c r="AB504" s="134"/>
      <c r="AC504" s="134"/>
      <c r="AD504" s="134"/>
      <c r="AE504" s="134"/>
      <c r="AF504" s="134"/>
      <c r="AG504" s="134"/>
      <c r="AH504" s="134"/>
      <c r="AI504" s="134"/>
      <c r="AJ504" s="134"/>
      <c r="AK504" s="134"/>
      <c r="AL504" s="134"/>
      <c r="AM504" s="134"/>
      <c r="AN504" s="134"/>
      <c r="AO504" s="134"/>
      <c r="AP504" s="134"/>
      <c r="AQ504" s="134"/>
      <c r="AR504" s="134"/>
      <c r="AS504" s="134"/>
      <c r="AT504" s="134"/>
      <c r="AU504" s="134"/>
      <c r="AV504" s="134"/>
      <c r="AW504" s="134"/>
      <c r="AX504" s="134"/>
      <c r="AY504" s="134"/>
      <c r="AZ504" s="134"/>
      <c r="BA504" s="134"/>
      <c r="BB504" s="134"/>
      <c r="BC504" s="134"/>
      <c r="BD504" s="134"/>
      <c r="BE504" s="134"/>
      <c r="BF504" s="134"/>
      <c r="BG504" s="134"/>
      <c r="BH504" s="134"/>
    </row>
    <row r="505" spans="1:60" ht="15">
      <c r="A505" s="134"/>
      <c r="B505" s="134"/>
      <c r="C505" s="134"/>
      <c r="D505" s="134"/>
      <c r="E505" s="998"/>
      <c r="F505" s="134"/>
      <c r="G505" s="134"/>
      <c r="H505" s="134"/>
      <c r="I505" s="134"/>
      <c r="J505" s="134"/>
      <c r="K505" s="134"/>
      <c r="L505" s="134"/>
      <c r="M505" s="134"/>
      <c r="N505" s="134"/>
      <c r="O505" s="134"/>
      <c r="P505" s="134"/>
      <c r="Q505" s="134"/>
      <c r="R505" s="134"/>
      <c r="S505" s="134"/>
      <c r="T505" s="134"/>
      <c r="U505" s="134"/>
      <c r="V505" s="134"/>
      <c r="W505" s="134"/>
      <c r="X505" s="134"/>
      <c r="Y505" s="134"/>
      <c r="Z505" s="134"/>
      <c r="AA505" s="134"/>
      <c r="AB505" s="134"/>
      <c r="AC505" s="134"/>
      <c r="AD505" s="134"/>
      <c r="AE505" s="134"/>
      <c r="AF505" s="134"/>
      <c r="AG505" s="134"/>
      <c r="AH505" s="134"/>
      <c r="AI505" s="134"/>
      <c r="AJ505" s="134"/>
      <c r="AK505" s="134"/>
      <c r="AL505" s="134"/>
      <c r="AM505" s="134"/>
      <c r="AN505" s="134"/>
      <c r="AO505" s="134"/>
      <c r="AP505" s="134"/>
      <c r="AQ505" s="134"/>
      <c r="AR505" s="134"/>
      <c r="AS505" s="134"/>
      <c r="AT505" s="134"/>
      <c r="AU505" s="134"/>
      <c r="AV505" s="134"/>
      <c r="AW505" s="134"/>
      <c r="AX505" s="134"/>
      <c r="AY505" s="134"/>
      <c r="AZ505" s="134"/>
      <c r="BA505" s="134"/>
      <c r="BB505" s="134"/>
      <c r="BC505" s="134"/>
      <c r="BD505" s="134"/>
      <c r="BE505" s="134"/>
      <c r="BF505" s="134"/>
      <c r="BG505" s="134"/>
      <c r="BH505" s="134"/>
    </row>
    <row r="506" spans="1:60" ht="15">
      <c r="A506" s="134"/>
      <c r="B506" s="134"/>
      <c r="C506" s="134"/>
      <c r="D506" s="134"/>
      <c r="E506" s="998"/>
      <c r="F506" s="134"/>
      <c r="G506" s="134"/>
      <c r="H506" s="134"/>
      <c r="I506" s="134"/>
      <c r="J506" s="134"/>
      <c r="K506" s="134"/>
      <c r="L506" s="134"/>
      <c r="M506" s="134"/>
      <c r="N506" s="134"/>
      <c r="O506" s="134"/>
      <c r="P506" s="134"/>
      <c r="Q506" s="134"/>
      <c r="R506" s="134"/>
      <c r="S506" s="134"/>
      <c r="T506" s="134"/>
      <c r="U506" s="134"/>
      <c r="V506" s="134"/>
      <c r="W506" s="134"/>
      <c r="X506" s="134"/>
      <c r="Y506" s="134"/>
      <c r="Z506" s="134"/>
      <c r="AA506" s="134"/>
      <c r="AB506" s="134"/>
      <c r="AC506" s="134"/>
      <c r="AD506" s="134"/>
      <c r="AE506" s="134"/>
      <c r="AF506" s="134"/>
      <c r="AG506" s="134"/>
      <c r="AH506" s="134"/>
      <c r="AI506" s="134"/>
      <c r="AJ506" s="134"/>
      <c r="AK506" s="134"/>
      <c r="AL506" s="134"/>
      <c r="AM506" s="134"/>
      <c r="AN506" s="134"/>
      <c r="AO506" s="134"/>
      <c r="AP506" s="134"/>
      <c r="AQ506" s="134"/>
      <c r="AR506" s="134"/>
      <c r="AS506" s="134"/>
      <c r="AT506" s="134"/>
      <c r="AU506" s="134"/>
      <c r="AV506" s="134"/>
      <c r="AW506" s="134"/>
      <c r="AX506" s="134"/>
      <c r="AY506" s="134"/>
      <c r="AZ506" s="134"/>
      <c r="BA506" s="134"/>
      <c r="BB506" s="134"/>
      <c r="BC506" s="134"/>
      <c r="BD506" s="134"/>
      <c r="BE506" s="134"/>
      <c r="BF506" s="134"/>
      <c r="BG506" s="134"/>
      <c r="BH506" s="134"/>
    </row>
    <row r="507" spans="1:60" ht="15">
      <c r="A507" s="134"/>
      <c r="B507" s="134"/>
      <c r="C507" s="134"/>
      <c r="D507" s="134"/>
      <c r="E507" s="998"/>
      <c r="F507" s="134"/>
      <c r="G507" s="134"/>
      <c r="H507" s="134"/>
      <c r="I507" s="134"/>
      <c r="J507" s="134"/>
      <c r="K507" s="134"/>
      <c r="L507" s="134"/>
      <c r="M507" s="134"/>
      <c r="N507" s="134"/>
      <c r="O507" s="134"/>
      <c r="P507" s="134"/>
      <c r="Q507" s="134"/>
      <c r="R507" s="134"/>
      <c r="S507" s="134"/>
      <c r="T507" s="134"/>
      <c r="U507" s="134"/>
      <c r="V507" s="134"/>
      <c r="W507" s="134"/>
      <c r="X507" s="134"/>
      <c r="Y507" s="134"/>
      <c r="Z507" s="134"/>
      <c r="AA507" s="134"/>
      <c r="AB507" s="134"/>
      <c r="AC507" s="134"/>
      <c r="AD507" s="134"/>
      <c r="AE507" s="134"/>
      <c r="AF507" s="134"/>
      <c r="AG507" s="134"/>
      <c r="AH507" s="134"/>
      <c r="AI507" s="134"/>
      <c r="AJ507" s="134"/>
      <c r="AK507" s="134"/>
      <c r="AL507" s="134"/>
      <c r="AM507" s="134"/>
      <c r="AN507" s="134"/>
      <c r="AO507" s="134"/>
      <c r="AP507" s="134"/>
      <c r="AQ507" s="134"/>
      <c r="AR507" s="134"/>
      <c r="AS507" s="134"/>
      <c r="AT507" s="134"/>
      <c r="AU507" s="134"/>
      <c r="AV507" s="134"/>
      <c r="AW507" s="134"/>
      <c r="AX507" s="134"/>
      <c r="AY507" s="134"/>
      <c r="AZ507" s="134"/>
      <c r="BA507" s="134"/>
      <c r="BB507" s="134"/>
      <c r="BC507" s="134"/>
      <c r="BD507" s="134"/>
      <c r="BE507" s="134"/>
      <c r="BF507" s="134"/>
      <c r="BG507" s="134"/>
      <c r="BH507" s="134"/>
    </row>
    <row r="508" spans="1:60" ht="15">
      <c r="A508" s="134"/>
      <c r="B508" s="134"/>
      <c r="C508" s="134"/>
      <c r="D508" s="134"/>
      <c r="E508" s="998"/>
      <c r="F508" s="134"/>
      <c r="G508" s="134"/>
      <c r="H508" s="134"/>
      <c r="I508" s="134"/>
      <c r="J508" s="134"/>
      <c r="K508" s="134"/>
      <c r="L508" s="134"/>
      <c r="M508" s="134"/>
      <c r="N508" s="134"/>
      <c r="O508" s="134"/>
      <c r="P508" s="134"/>
      <c r="Q508" s="134"/>
      <c r="R508" s="134"/>
      <c r="S508" s="134"/>
      <c r="T508" s="134"/>
      <c r="U508" s="134"/>
      <c r="V508" s="134"/>
      <c r="W508" s="134"/>
      <c r="X508" s="134"/>
      <c r="Y508" s="134"/>
      <c r="Z508" s="134"/>
      <c r="AA508" s="134"/>
      <c r="AB508" s="134"/>
      <c r="AC508" s="134"/>
      <c r="AD508" s="134"/>
      <c r="AE508" s="134"/>
      <c r="AF508" s="134"/>
      <c r="AG508" s="134"/>
      <c r="AH508" s="134"/>
      <c r="AI508" s="134"/>
      <c r="AJ508" s="134"/>
      <c r="AK508" s="134"/>
      <c r="AL508" s="134"/>
      <c r="AM508" s="134"/>
      <c r="AN508" s="134"/>
      <c r="AO508" s="134"/>
      <c r="AP508" s="134"/>
      <c r="AQ508" s="134"/>
      <c r="AR508" s="134"/>
      <c r="AS508" s="134"/>
      <c r="AT508" s="134"/>
      <c r="AU508" s="134"/>
      <c r="AV508" s="134"/>
      <c r="AW508" s="134"/>
      <c r="AX508" s="134"/>
      <c r="AY508" s="134"/>
      <c r="AZ508" s="134"/>
      <c r="BA508" s="134"/>
      <c r="BB508" s="134"/>
      <c r="BC508" s="134"/>
      <c r="BD508" s="134"/>
      <c r="BE508" s="134"/>
      <c r="BF508" s="134"/>
      <c r="BG508" s="134"/>
      <c r="BH508" s="134"/>
    </row>
    <row r="509" spans="1:60" ht="15">
      <c r="A509" s="134"/>
      <c r="B509" s="134"/>
      <c r="C509" s="134"/>
      <c r="D509" s="134"/>
      <c r="E509" s="998"/>
      <c r="F509" s="134"/>
      <c r="G509" s="134"/>
      <c r="H509" s="134"/>
      <c r="I509" s="134"/>
      <c r="J509" s="134"/>
      <c r="K509" s="134"/>
      <c r="L509" s="134"/>
      <c r="M509" s="134"/>
      <c r="N509" s="134"/>
      <c r="O509" s="134"/>
      <c r="P509" s="134"/>
      <c r="Q509" s="134"/>
      <c r="R509" s="134"/>
      <c r="S509" s="134"/>
      <c r="T509" s="134"/>
      <c r="U509" s="134"/>
      <c r="V509" s="134"/>
      <c r="W509" s="134"/>
      <c r="X509" s="134"/>
      <c r="Y509" s="134"/>
      <c r="Z509" s="134"/>
      <c r="AA509" s="134"/>
      <c r="AB509" s="134"/>
      <c r="AC509" s="134"/>
      <c r="AD509" s="134"/>
      <c r="AE509" s="134"/>
      <c r="AF509" s="134"/>
      <c r="AG509" s="134"/>
      <c r="AH509" s="134"/>
      <c r="AI509" s="134"/>
      <c r="AJ509" s="134"/>
      <c r="AK509" s="134"/>
      <c r="AL509" s="134"/>
      <c r="AM509" s="134"/>
      <c r="AN509" s="134"/>
      <c r="AO509" s="134"/>
      <c r="AP509" s="134"/>
      <c r="AQ509" s="134"/>
      <c r="AR509" s="134"/>
      <c r="AS509" s="134"/>
      <c r="AT509" s="134"/>
      <c r="AU509" s="134"/>
      <c r="AV509" s="134"/>
      <c r="AW509" s="134"/>
      <c r="AX509" s="134"/>
      <c r="AY509" s="134"/>
      <c r="AZ509" s="134"/>
      <c r="BA509" s="134"/>
      <c r="BB509" s="134"/>
      <c r="BC509" s="134"/>
      <c r="BD509" s="134"/>
      <c r="BE509" s="134"/>
      <c r="BF509" s="134"/>
      <c r="BG509" s="134"/>
      <c r="BH509" s="134"/>
    </row>
    <row r="510" spans="1:60" ht="15">
      <c r="A510" s="134"/>
      <c r="B510" s="134"/>
      <c r="C510" s="134"/>
      <c r="D510" s="134"/>
      <c r="E510" s="998"/>
      <c r="F510" s="134"/>
      <c r="G510" s="134"/>
      <c r="H510" s="134"/>
      <c r="I510" s="134"/>
      <c r="J510" s="134"/>
      <c r="K510" s="134"/>
      <c r="L510" s="134"/>
      <c r="M510" s="134"/>
      <c r="N510" s="134"/>
      <c r="O510" s="134"/>
      <c r="P510" s="134"/>
      <c r="Q510" s="134"/>
      <c r="R510" s="134"/>
      <c r="S510" s="134"/>
      <c r="T510" s="134"/>
      <c r="U510" s="134"/>
      <c r="V510" s="134"/>
      <c r="W510" s="134"/>
      <c r="X510" s="134"/>
      <c r="Y510" s="134"/>
      <c r="Z510" s="134"/>
      <c r="AA510" s="134"/>
      <c r="AB510" s="134"/>
      <c r="AC510" s="134"/>
      <c r="AD510" s="134"/>
      <c r="AE510" s="134"/>
      <c r="AF510" s="134"/>
      <c r="AG510" s="134"/>
      <c r="AH510" s="134"/>
      <c r="AI510" s="134"/>
      <c r="AJ510" s="134"/>
      <c r="AK510" s="134"/>
      <c r="AL510" s="134"/>
      <c r="AM510" s="134"/>
      <c r="AN510" s="134"/>
      <c r="AO510" s="134"/>
      <c r="AP510" s="134"/>
      <c r="AQ510" s="134"/>
      <c r="AR510" s="134"/>
      <c r="AS510" s="134"/>
      <c r="AT510" s="134"/>
      <c r="AU510" s="134"/>
      <c r="AV510" s="134"/>
      <c r="AW510" s="134"/>
      <c r="AX510" s="134"/>
      <c r="AY510" s="134"/>
      <c r="AZ510" s="134"/>
      <c r="BA510" s="134"/>
      <c r="BB510" s="134"/>
      <c r="BC510" s="134"/>
      <c r="BD510" s="134"/>
      <c r="BE510" s="134"/>
      <c r="BF510" s="134"/>
      <c r="BG510" s="134"/>
      <c r="BH510" s="134"/>
    </row>
    <row r="511" spans="1:60" ht="15">
      <c r="A511" s="134"/>
      <c r="B511" s="134"/>
      <c r="C511" s="134"/>
      <c r="D511" s="134"/>
      <c r="E511" s="998"/>
      <c r="F511" s="134"/>
      <c r="G511" s="134"/>
      <c r="H511" s="134"/>
      <c r="I511" s="134"/>
      <c r="J511" s="134"/>
      <c r="K511" s="134"/>
      <c r="L511" s="134"/>
      <c r="M511" s="134"/>
      <c r="N511" s="134"/>
      <c r="O511" s="134"/>
      <c r="P511" s="134"/>
      <c r="Q511" s="134"/>
      <c r="R511" s="134"/>
      <c r="S511" s="134"/>
      <c r="T511" s="134"/>
      <c r="U511" s="134"/>
      <c r="V511" s="134"/>
      <c r="W511" s="134"/>
      <c r="X511" s="134"/>
      <c r="Y511" s="134"/>
      <c r="Z511" s="134"/>
      <c r="AA511" s="134"/>
      <c r="AB511" s="134"/>
      <c r="AC511" s="134"/>
      <c r="AD511" s="134"/>
      <c r="AE511" s="134"/>
      <c r="AF511" s="134"/>
      <c r="AG511" s="134"/>
      <c r="AH511" s="134"/>
      <c r="AI511" s="134"/>
      <c r="AJ511" s="134"/>
      <c r="AK511" s="134"/>
      <c r="AL511" s="134"/>
      <c r="AM511" s="134"/>
      <c r="AN511" s="134"/>
      <c r="AO511" s="134"/>
      <c r="AP511" s="134"/>
      <c r="AQ511" s="134"/>
      <c r="AR511" s="134"/>
      <c r="AS511" s="134"/>
      <c r="AT511" s="134"/>
      <c r="AU511" s="134"/>
      <c r="AV511" s="134"/>
      <c r="AW511" s="134"/>
      <c r="AX511" s="134"/>
      <c r="AY511" s="134"/>
      <c r="AZ511" s="134"/>
      <c r="BA511" s="134"/>
      <c r="BB511" s="134"/>
      <c r="BC511" s="134"/>
      <c r="BD511" s="134"/>
      <c r="BE511" s="134"/>
      <c r="BF511" s="134"/>
      <c r="BG511" s="134"/>
      <c r="BH511" s="134"/>
    </row>
    <row r="512" spans="1:60" ht="15">
      <c r="A512" s="134"/>
      <c r="B512" s="134"/>
      <c r="C512" s="134"/>
      <c r="D512" s="134"/>
      <c r="E512" s="998"/>
      <c r="F512" s="134"/>
      <c r="G512" s="134"/>
      <c r="H512" s="134"/>
      <c r="I512" s="134"/>
      <c r="J512" s="134"/>
      <c r="K512" s="134"/>
      <c r="L512" s="134"/>
      <c r="M512" s="134"/>
      <c r="N512" s="134"/>
      <c r="O512" s="134"/>
      <c r="P512" s="134"/>
      <c r="Q512" s="134"/>
      <c r="R512" s="134"/>
      <c r="S512" s="134"/>
      <c r="T512" s="134"/>
      <c r="U512" s="134"/>
      <c r="V512" s="134"/>
      <c r="W512" s="134"/>
      <c r="X512" s="134"/>
      <c r="Y512" s="134"/>
      <c r="Z512" s="134"/>
      <c r="AA512" s="134"/>
      <c r="AB512" s="134"/>
      <c r="AC512" s="134"/>
      <c r="AD512" s="134"/>
      <c r="AE512" s="134"/>
      <c r="AF512" s="134"/>
      <c r="AG512" s="134"/>
      <c r="AH512" s="134"/>
      <c r="AI512" s="134"/>
      <c r="AJ512" s="134"/>
      <c r="AK512" s="134"/>
      <c r="AL512" s="134"/>
      <c r="AM512" s="134"/>
      <c r="AN512" s="134"/>
      <c r="AO512" s="134"/>
      <c r="AP512" s="134"/>
      <c r="AQ512" s="134"/>
      <c r="AR512" s="134"/>
      <c r="AS512" s="134"/>
      <c r="AT512" s="134"/>
      <c r="AU512" s="134"/>
      <c r="AV512" s="134"/>
      <c r="AW512" s="134"/>
      <c r="AX512" s="134"/>
      <c r="AY512" s="134"/>
      <c r="AZ512" s="134"/>
      <c r="BA512" s="134"/>
      <c r="BB512" s="134"/>
      <c r="BC512" s="134"/>
      <c r="BD512" s="134"/>
      <c r="BE512" s="134"/>
      <c r="BF512" s="134"/>
      <c r="BG512" s="134"/>
      <c r="BH512" s="134"/>
    </row>
    <row r="513" spans="1:60" ht="15">
      <c r="A513" s="134"/>
      <c r="B513" s="134"/>
      <c r="C513" s="134"/>
      <c r="D513" s="134"/>
      <c r="E513" s="998"/>
      <c r="F513" s="134"/>
      <c r="G513" s="134"/>
      <c r="H513" s="134"/>
      <c r="I513" s="134"/>
      <c r="J513" s="134"/>
      <c r="K513" s="134"/>
      <c r="L513" s="134"/>
      <c r="M513" s="134"/>
      <c r="N513" s="134"/>
      <c r="O513" s="134"/>
      <c r="P513" s="134"/>
      <c r="Q513" s="134"/>
      <c r="R513" s="134"/>
      <c r="S513" s="134"/>
      <c r="T513" s="134"/>
      <c r="U513" s="134"/>
      <c r="V513" s="134"/>
      <c r="W513" s="134"/>
      <c r="X513" s="134"/>
      <c r="Y513" s="134"/>
      <c r="Z513" s="134"/>
      <c r="AA513" s="134"/>
      <c r="AB513" s="134"/>
      <c r="AC513" s="134"/>
      <c r="AD513" s="134"/>
      <c r="AE513" s="134"/>
      <c r="AF513" s="134"/>
      <c r="AG513" s="134"/>
      <c r="AH513" s="134"/>
      <c r="AI513" s="134"/>
      <c r="AJ513" s="134"/>
      <c r="AK513" s="134"/>
      <c r="AL513" s="134"/>
      <c r="AM513" s="134"/>
      <c r="AN513" s="134"/>
      <c r="AO513" s="134"/>
      <c r="AP513" s="134"/>
      <c r="AQ513" s="134"/>
      <c r="AR513" s="134"/>
      <c r="AS513" s="134"/>
      <c r="AT513" s="134"/>
      <c r="AU513" s="134"/>
      <c r="AV513" s="134"/>
      <c r="AW513" s="134"/>
      <c r="AX513" s="134"/>
      <c r="AY513" s="134"/>
      <c r="AZ513" s="134"/>
      <c r="BA513" s="134"/>
      <c r="BB513" s="134"/>
      <c r="BC513" s="134"/>
      <c r="BD513" s="134"/>
      <c r="BE513" s="134"/>
      <c r="BF513" s="134"/>
      <c r="BG513" s="134"/>
      <c r="BH513" s="134"/>
    </row>
    <row r="514" spans="1:60" ht="15">
      <c r="A514" s="134"/>
      <c r="B514" s="134"/>
      <c r="C514" s="134"/>
      <c r="D514" s="134"/>
      <c r="E514" s="998"/>
      <c r="F514" s="134"/>
      <c r="G514" s="134"/>
      <c r="H514" s="134"/>
      <c r="I514" s="134"/>
      <c r="J514" s="134"/>
      <c r="K514" s="134"/>
      <c r="L514" s="134"/>
      <c r="M514" s="134"/>
      <c r="N514" s="134"/>
      <c r="O514" s="134"/>
      <c r="P514" s="134"/>
      <c r="Q514" s="134"/>
      <c r="R514" s="134"/>
      <c r="S514" s="134"/>
      <c r="T514" s="134"/>
      <c r="U514" s="134"/>
      <c r="V514" s="134"/>
      <c r="W514" s="134"/>
      <c r="X514" s="134"/>
      <c r="Y514" s="134"/>
      <c r="Z514" s="134"/>
      <c r="AA514" s="134"/>
      <c r="AB514" s="134"/>
      <c r="AC514" s="134"/>
      <c r="AD514" s="134"/>
      <c r="AE514" s="134"/>
      <c r="AF514" s="134"/>
      <c r="AG514" s="134"/>
      <c r="AH514" s="134"/>
      <c r="AI514" s="134"/>
      <c r="AJ514" s="134"/>
      <c r="AK514" s="134"/>
      <c r="AL514" s="134"/>
      <c r="AM514" s="134"/>
      <c r="AN514" s="134"/>
      <c r="AO514" s="134"/>
      <c r="AP514" s="134"/>
      <c r="AQ514" s="134"/>
      <c r="AR514" s="134"/>
      <c r="AS514" s="134"/>
      <c r="AT514" s="134"/>
      <c r="AU514" s="134"/>
      <c r="AV514" s="134"/>
      <c r="AW514" s="134"/>
      <c r="AX514" s="134"/>
      <c r="AY514" s="134"/>
      <c r="AZ514" s="134"/>
      <c r="BA514" s="134"/>
      <c r="BB514" s="134"/>
      <c r="BC514" s="134"/>
      <c r="BD514" s="134"/>
      <c r="BE514" s="134"/>
      <c r="BF514" s="134"/>
      <c r="BG514" s="134"/>
      <c r="BH514" s="134"/>
    </row>
    <row r="515" spans="1:60" ht="15">
      <c r="A515" s="134"/>
      <c r="B515" s="134"/>
      <c r="C515" s="134"/>
      <c r="D515" s="134"/>
      <c r="E515" s="998"/>
      <c r="F515" s="134"/>
      <c r="G515" s="134"/>
      <c r="H515" s="134"/>
      <c r="I515" s="134"/>
      <c r="J515" s="134"/>
      <c r="K515" s="134"/>
      <c r="L515" s="134"/>
      <c r="M515" s="134"/>
      <c r="N515" s="134"/>
      <c r="O515" s="134"/>
      <c r="P515" s="134"/>
      <c r="Q515" s="134"/>
      <c r="R515" s="134"/>
      <c r="S515" s="134"/>
      <c r="T515" s="134"/>
      <c r="U515" s="134"/>
      <c r="V515" s="134"/>
      <c r="W515" s="134"/>
      <c r="X515" s="134"/>
      <c r="Y515" s="134"/>
      <c r="Z515" s="134"/>
      <c r="AA515" s="134"/>
      <c r="AB515" s="134"/>
      <c r="AC515" s="134"/>
      <c r="AD515" s="134"/>
      <c r="AE515" s="134"/>
      <c r="AF515" s="134"/>
      <c r="AG515" s="134"/>
      <c r="AH515" s="134"/>
      <c r="AI515" s="134"/>
      <c r="AJ515" s="134"/>
      <c r="AK515" s="134"/>
      <c r="AL515" s="134"/>
      <c r="AM515" s="134"/>
      <c r="AN515" s="134"/>
      <c r="AO515" s="134"/>
      <c r="AP515" s="134"/>
      <c r="AQ515" s="134"/>
      <c r="AR515" s="134"/>
      <c r="AS515" s="134"/>
      <c r="AT515" s="134"/>
      <c r="AU515" s="134"/>
      <c r="AV515" s="134"/>
      <c r="AW515" s="134"/>
      <c r="AX515" s="134"/>
      <c r="AY515" s="134"/>
      <c r="AZ515" s="134"/>
      <c r="BA515" s="134"/>
      <c r="BB515" s="134"/>
      <c r="BC515" s="134"/>
      <c r="BD515" s="134"/>
      <c r="BE515" s="134"/>
      <c r="BF515" s="134"/>
      <c r="BG515" s="134"/>
      <c r="BH515" s="134"/>
    </row>
    <row r="516" spans="1:60" ht="15">
      <c r="A516" s="134"/>
      <c r="B516" s="134"/>
      <c r="C516" s="134"/>
      <c r="D516" s="134"/>
      <c r="E516" s="998"/>
      <c r="F516" s="134"/>
      <c r="G516" s="134"/>
      <c r="H516" s="134"/>
      <c r="I516" s="134"/>
      <c r="J516" s="134"/>
      <c r="K516" s="134"/>
      <c r="L516" s="134"/>
      <c r="M516" s="134"/>
      <c r="N516" s="134"/>
      <c r="O516" s="134"/>
      <c r="P516" s="134"/>
      <c r="Q516" s="134"/>
      <c r="R516" s="134"/>
      <c r="S516" s="134"/>
      <c r="T516" s="134"/>
      <c r="U516" s="134"/>
      <c r="V516" s="134"/>
      <c r="W516" s="134"/>
      <c r="X516" s="134"/>
      <c r="Y516" s="134"/>
      <c r="Z516" s="134"/>
      <c r="AA516" s="134"/>
      <c r="AB516" s="134"/>
      <c r="AC516" s="134"/>
      <c r="AD516" s="134"/>
      <c r="AE516" s="134"/>
      <c r="AF516" s="134"/>
      <c r="AG516" s="134"/>
      <c r="AH516" s="134"/>
      <c r="AI516" s="134"/>
      <c r="AJ516" s="134"/>
      <c r="AK516" s="134"/>
      <c r="AL516" s="134"/>
      <c r="AM516" s="134"/>
      <c r="AN516" s="134"/>
      <c r="AO516" s="134"/>
      <c r="AP516" s="134"/>
      <c r="AQ516" s="134"/>
      <c r="AR516" s="134"/>
      <c r="AS516" s="134"/>
      <c r="AT516" s="134"/>
      <c r="AU516" s="134"/>
      <c r="AV516" s="134"/>
      <c r="AW516" s="134"/>
      <c r="AX516" s="134"/>
      <c r="AY516" s="134"/>
      <c r="AZ516" s="134"/>
      <c r="BA516" s="134"/>
      <c r="BB516" s="134"/>
      <c r="BC516" s="134"/>
      <c r="BD516" s="134"/>
      <c r="BE516" s="134"/>
      <c r="BF516" s="134"/>
      <c r="BG516" s="134"/>
      <c r="BH516" s="134"/>
    </row>
    <row r="517" spans="1:60" ht="15">
      <c r="A517" s="134"/>
      <c r="B517" s="134"/>
      <c r="C517" s="134"/>
      <c r="D517" s="134"/>
      <c r="E517" s="998"/>
      <c r="F517" s="134"/>
      <c r="G517" s="134"/>
      <c r="H517" s="134"/>
      <c r="I517" s="134"/>
      <c r="J517" s="134"/>
      <c r="K517" s="134"/>
      <c r="L517" s="134"/>
      <c r="M517" s="134"/>
      <c r="N517" s="134"/>
      <c r="O517" s="134"/>
      <c r="P517" s="134"/>
      <c r="Q517" s="134"/>
      <c r="R517" s="134"/>
      <c r="S517" s="134"/>
      <c r="T517" s="134"/>
      <c r="U517" s="134"/>
      <c r="V517" s="134"/>
      <c r="W517" s="134"/>
      <c r="X517" s="134"/>
      <c r="Y517" s="134"/>
      <c r="Z517" s="134"/>
      <c r="AA517" s="134"/>
      <c r="AB517" s="134"/>
      <c r="AC517" s="134"/>
      <c r="AD517" s="134"/>
      <c r="AE517" s="134"/>
      <c r="AF517" s="134"/>
      <c r="AG517" s="134"/>
      <c r="AH517" s="134"/>
      <c r="AI517" s="134"/>
      <c r="AJ517" s="134"/>
      <c r="AK517" s="134"/>
      <c r="AL517" s="134"/>
      <c r="AM517" s="134"/>
      <c r="AN517" s="134"/>
      <c r="AO517" s="134"/>
      <c r="AP517" s="134"/>
      <c r="AQ517" s="134"/>
      <c r="AR517" s="134"/>
      <c r="AS517" s="134"/>
      <c r="AT517" s="134"/>
      <c r="AU517" s="134"/>
      <c r="AV517" s="134"/>
      <c r="AW517" s="134"/>
      <c r="AX517" s="134"/>
      <c r="AY517" s="134"/>
      <c r="AZ517" s="134"/>
      <c r="BA517" s="134"/>
      <c r="BB517" s="134"/>
      <c r="BC517" s="134"/>
      <c r="BD517" s="134"/>
      <c r="BE517" s="134"/>
      <c r="BF517" s="134"/>
      <c r="BG517" s="134"/>
      <c r="BH517" s="134"/>
    </row>
    <row r="518" spans="1:60" ht="15">
      <c r="A518" s="134"/>
      <c r="B518" s="134"/>
      <c r="C518" s="134"/>
      <c r="D518" s="134"/>
      <c r="E518" s="998"/>
      <c r="F518" s="134"/>
      <c r="G518" s="134"/>
      <c r="H518" s="134"/>
      <c r="I518" s="134"/>
      <c r="J518" s="134"/>
      <c r="K518" s="134"/>
      <c r="L518" s="134"/>
      <c r="M518" s="134"/>
      <c r="N518" s="134"/>
      <c r="O518" s="134"/>
      <c r="P518" s="134"/>
      <c r="Q518" s="134"/>
      <c r="R518" s="134"/>
      <c r="S518" s="134"/>
      <c r="T518" s="134"/>
      <c r="U518" s="134"/>
      <c r="V518" s="134"/>
      <c r="W518" s="134"/>
      <c r="X518" s="134"/>
      <c r="Y518" s="134"/>
      <c r="Z518" s="134"/>
      <c r="AA518" s="134"/>
      <c r="AB518" s="134"/>
      <c r="AC518" s="134"/>
      <c r="AD518" s="134"/>
      <c r="AE518" s="134"/>
      <c r="AF518" s="134"/>
      <c r="AG518" s="134"/>
      <c r="AH518" s="134"/>
      <c r="AI518" s="134"/>
      <c r="AJ518" s="134"/>
      <c r="AK518" s="134"/>
      <c r="AL518" s="134"/>
      <c r="AM518" s="134"/>
      <c r="AN518" s="134"/>
      <c r="AO518" s="134"/>
      <c r="AP518" s="134"/>
      <c r="AQ518" s="134"/>
      <c r="AR518" s="134"/>
      <c r="AS518" s="134"/>
      <c r="AT518" s="134"/>
      <c r="AU518" s="134"/>
      <c r="AV518" s="134"/>
      <c r="AW518" s="134"/>
      <c r="AX518" s="134"/>
      <c r="AY518" s="134"/>
      <c r="AZ518" s="134"/>
      <c r="BA518" s="134"/>
      <c r="BB518" s="134"/>
      <c r="BC518" s="134"/>
      <c r="BD518" s="134"/>
      <c r="BE518" s="134"/>
      <c r="BF518" s="134"/>
      <c r="BG518" s="134"/>
      <c r="BH518" s="134"/>
    </row>
    <row r="519" spans="1:60" ht="15">
      <c r="A519" s="134"/>
      <c r="B519" s="134"/>
      <c r="C519" s="134"/>
      <c r="D519" s="134"/>
      <c r="E519" s="998"/>
      <c r="F519" s="134"/>
      <c r="G519" s="134"/>
      <c r="H519" s="134"/>
      <c r="I519" s="134"/>
      <c r="J519" s="134"/>
      <c r="K519" s="134"/>
      <c r="L519" s="134"/>
      <c r="M519" s="134"/>
      <c r="N519" s="134"/>
      <c r="O519" s="134"/>
      <c r="P519" s="134"/>
      <c r="Q519" s="134"/>
      <c r="R519" s="134"/>
      <c r="S519" s="134"/>
      <c r="T519" s="134"/>
      <c r="U519" s="134"/>
      <c r="V519" s="134"/>
      <c r="W519" s="134"/>
      <c r="X519" s="134"/>
      <c r="Y519" s="134"/>
      <c r="Z519" s="134"/>
      <c r="AA519" s="134"/>
      <c r="AB519" s="134"/>
      <c r="AC519" s="134"/>
      <c r="AD519" s="134"/>
      <c r="AE519" s="134"/>
      <c r="AF519" s="134"/>
      <c r="AG519" s="134"/>
      <c r="AH519" s="134"/>
      <c r="AI519" s="134"/>
      <c r="AJ519" s="134"/>
      <c r="AK519" s="134"/>
      <c r="AL519" s="134"/>
      <c r="AM519" s="134"/>
      <c r="AN519" s="134"/>
      <c r="AO519" s="134"/>
      <c r="AP519" s="134"/>
      <c r="AQ519" s="134"/>
      <c r="AR519" s="134"/>
      <c r="AS519" s="134"/>
      <c r="AT519" s="134"/>
      <c r="AU519" s="134"/>
      <c r="AV519" s="134"/>
      <c r="AW519" s="134"/>
      <c r="AX519" s="134"/>
      <c r="AY519" s="134"/>
      <c r="AZ519" s="134"/>
      <c r="BA519" s="134"/>
      <c r="BB519" s="134"/>
      <c r="BC519" s="134"/>
      <c r="BD519" s="134"/>
      <c r="BE519" s="134"/>
      <c r="BF519" s="134"/>
      <c r="BG519" s="134"/>
      <c r="BH519" s="134"/>
    </row>
    <row r="520" spans="1:60" ht="15">
      <c r="A520" s="134"/>
      <c r="B520" s="134"/>
      <c r="C520" s="134"/>
      <c r="D520" s="134"/>
      <c r="E520" s="998"/>
      <c r="F520" s="134"/>
      <c r="G520" s="134"/>
      <c r="H520" s="134"/>
      <c r="I520" s="134"/>
      <c r="J520" s="134"/>
      <c r="K520" s="134"/>
      <c r="L520" s="134"/>
      <c r="M520" s="134"/>
      <c r="N520" s="134"/>
      <c r="O520" s="134"/>
      <c r="P520" s="134"/>
      <c r="Q520" s="134"/>
      <c r="R520" s="134"/>
      <c r="S520" s="134"/>
      <c r="T520" s="134"/>
      <c r="U520" s="134"/>
      <c r="V520" s="134"/>
      <c r="W520" s="134"/>
      <c r="X520" s="134"/>
      <c r="Y520" s="134"/>
      <c r="Z520" s="134"/>
      <c r="AA520" s="134"/>
      <c r="AB520" s="134"/>
      <c r="AC520" s="134"/>
      <c r="AD520" s="134"/>
      <c r="AE520" s="134"/>
      <c r="AF520" s="134"/>
      <c r="AG520" s="134"/>
      <c r="AH520" s="134"/>
      <c r="AI520" s="134"/>
      <c r="AJ520" s="134"/>
      <c r="AK520" s="134"/>
      <c r="AL520" s="134"/>
      <c r="AM520" s="134"/>
      <c r="AN520" s="134"/>
      <c r="AO520" s="134"/>
      <c r="AP520" s="134"/>
      <c r="AQ520" s="134"/>
      <c r="AR520" s="134"/>
      <c r="AS520" s="134"/>
      <c r="AT520" s="134"/>
      <c r="AU520" s="134"/>
      <c r="AV520" s="134"/>
      <c r="AW520" s="134"/>
      <c r="AX520" s="134"/>
      <c r="AY520" s="134"/>
      <c r="AZ520" s="134"/>
      <c r="BA520" s="134"/>
      <c r="BB520" s="134"/>
      <c r="BC520" s="134"/>
      <c r="BD520" s="134"/>
      <c r="BE520" s="134"/>
      <c r="BF520" s="134"/>
      <c r="BG520" s="134"/>
      <c r="BH520" s="134"/>
    </row>
    <row r="521" spans="1:60" ht="15">
      <c r="A521" s="134"/>
      <c r="B521" s="134"/>
      <c r="C521" s="134"/>
      <c r="D521" s="134"/>
      <c r="E521" s="998"/>
      <c r="F521" s="134"/>
      <c r="G521" s="134"/>
      <c r="H521" s="134"/>
      <c r="I521" s="134"/>
      <c r="J521" s="134"/>
      <c r="K521" s="134"/>
      <c r="L521" s="134"/>
      <c r="M521" s="134"/>
      <c r="N521" s="134"/>
      <c r="O521" s="134"/>
      <c r="P521" s="134"/>
      <c r="Q521" s="134"/>
      <c r="R521" s="134"/>
      <c r="S521" s="134"/>
      <c r="T521" s="134"/>
      <c r="U521" s="134"/>
      <c r="V521" s="134"/>
      <c r="W521" s="134"/>
      <c r="X521" s="134"/>
      <c r="Y521" s="134"/>
      <c r="Z521" s="134"/>
      <c r="AA521" s="134"/>
      <c r="AB521" s="134"/>
      <c r="AC521" s="134"/>
      <c r="AD521" s="134"/>
      <c r="AE521" s="134"/>
      <c r="AF521" s="134"/>
      <c r="AG521" s="134"/>
      <c r="AH521" s="134"/>
      <c r="AI521" s="134"/>
      <c r="AJ521" s="134"/>
      <c r="AK521" s="134"/>
      <c r="AL521" s="134"/>
      <c r="AM521" s="134"/>
      <c r="AN521" s="134"/>
      <c r="AO521" s="134"/>
      <c r="AP521" s="134"/>
      <c r="AQ521" s="134"/>
      <c r="AR521" s="134"/>
      <c r="AS521" s="134"/>
      <c r="AT521" s="134"/>
      <c r="AU521" s="134"/>
      <c r="AV521" s="134"/>
      <c r="AW521" s="134"/>
      <c r="AX521" s="134"/>
      <c r="AY521" s="134"/>
      <c r="AZ521" s="134"/>
      <c r="BA521" s="134"/>
      <c r="BB521" s="134"/>
      <c r="BC521" s="134"/>
      <c r="BD521" s="134"/>
      <c r="BE521" s="134"/>
      <c r="BF521" s="134"/>
      <c r="BG521" s="134"/>
      <c r="BH521" s="134"/>
    </row>
    <row r="522" spans="1:60" ht="15">
      <c r="A522" s="134"/>
      <c r="B522" s="134"/>
      <c r="C522" s="134"/>
      <c r="D522" s="134"/>
      <c r="E522" s="998"/>
      <c r="F522" s="134"/>
      <c r="G522" s="134"/>
      <c r="H522" s="134"/>
      <c r="I522" s="134"/>
      <c r="J522" s="134"/>
      <c r="K522" s="134"/>
      <c r="L522" s="134"/>
      <c r="M522" s="134"/>
      <c r="N522" s="134"/>
      <c r="O522" s="134"/>
      <c r="P522" s="134"/>
      <c r="Q522" s="134"/>
      <c r="R522" s="134"/>
      <c r="S522" s="134"/>
      <c r="T522" s="134"/>
      <c r="U522" s="134"/>
      <c r="V522" s="134"/>
      <c r="W522" s="134"/>
      <c r="X522" s="134"/>
      <c r="Y522" s="134"/>
      <c r="Z522" s="134"/>
      <c r="AA522" s="134"/>
      <c r="AB522" s="134"/>
      <c r="AC522" s="134"/>
      <c r="AD522" s="134"/>
      <c r="AE522" s="134"/>
      <c r="AF522" s="134"/>
      <c r="AG522" s="134"/>
      <c r="AH522" s="134"/>
      <c r="AI522" s="134"/>
      <c r="AJ522" s="134"/>
      <c r="AK522" s="134"/>
      <c r="AL522" s="134"/>
      <c r="AM522" s="134"/>
      <c r="AN522" s="134"/>
      <c r="AO522" s="134"/>
      <c r="AP522" s="134"/>
      <c r="AQ522" s="134"/>
      <c r="AR522" s="134"/>
      <c r="AS522" s="134"/>
      <c r="AT522" s="134"/>
      <c r="AU522" s="134"/>
      <c r="AV522" s="134"/>
      <c r="AW522" s="134"/>
      <c r="AX522" s="134"/>
      <c r="AY522" s="134"/>
      <c r="AZ522" s="134"/>
      <c r="BA522" s="134"/>
      <c r="BB522" s="134"/>
      <c r="BC522" s="134"/>
      <c r="BD522" s="134"/>
      <c r="BE522" s="134"/>
      <c r="BF522" s="134"/>
      <c r="BG522" s="134"/>
      <c r="BH522" s="134"/>
    </row>
    <row r="523" spans="1:60" ht="15">
      <c r="A523" s="134"/>
      <c r="B523" s="134"/>
      <c r="C523" s="134"/>
      <c r="D523" s="134"/>
      <c r="E523" s="998"/>
      <c r="F523" s="134"/>
      <c r="G523" s="134"/>
      <c r="H523" s="134"/>
      <c r="I523" s="134"/>
      <c r="J523" s="134"/>
      <c r="K523" s="134"/>
      <c r="L523" s="134"/>
      <c r="M523" s="134"/>
      <c r="N523" s="134"/>
      <c r="O523" s="134"/>
      <c r="P523" s="134"/>
      <c r="Q523" s="134"/>
      <c r="R523" s="134"/>
      <c r="S523" s="134"/>
      <c r="T523" s="134"/>
      <c r="U523" s="134"/>
      <c r="V523" s="134"/>
      <c r="W523" s="134"/>
      <c r="X523" s="134"/>
      <c r="Y523" s="134"/>
      <c r="Z523" s="134"/>
      <c r="AA523" s="134"/>
      <c r="AB523" s="134"/>
      <c r="AC523" s="134"/>
      <c r="AD523" s="134"/>
      <c r="AE523" s="134"/>
      <c r="AF523" s="134"/>
      <c r="AG523" s="134"/>
      <c r="AH523" s="134"/>
      <c r="AI523" s="134"/>
      <c r="AJ523" s="134"/>
      <c r="AK523" s="134"/>
      <c r="AL523" s="134"/>
      <c r="AM523" s="134"/>
      <c r="AN523" s="134"/>
      <c r="AO523" s="134"/>
      <c r="AP523" s="134"/>
      <c r="AQ523" s="134"/>
      <c r="AR523" s="134"/>
      <c r="AS523" s="134"/>
      <c r="AT523" s="134"/>
      <c r="AU523" s="134"/>
      <c r="AV523" s="134"/>
      <c r="AW523" s="134"/>
      <c r="AX523" s="134"/>
      <c r="AY523" s="134"/>
      <c r="AZ523" s="134"/>
      <c r="BA523" s="134"/>
      <c r="BB523" s="134"/>
      <c r="BC523" s="134"/>
      <c r="BD523" s="134"/>
      <c r="BE523" s="134"/>
      <c r="BF523" s="134"/>
      <c r="BG523" s="134"/>
      <c r="BH523" s="134"/>
    </row>
    <row r="524" spans="1:60" ht="15">
      <c r="A524" s="134"/>
      <c r="B524" s="134"/>
      <c r="C524" s="134"/>
      <c r="D524" s="134"/>
      <c r="E524" s="998"/>
      <c r="F524" s="134"/>
      <c r="G524" s="134"/>
      <c r="H524" s="134"/>
      <c r="I524" s="134"/>
      <c r="J524" s="134"/>
      <c r="K524" s="134"/>
      <c r="L524" s="134"/>
      <c r="M524" s="134"/>
      <c r="N524" s="134"/>
      <c r="O524" s="134"/>
      <c r="P524" s="134"/>
      <c r="Q524" s="134"/>
      <c r="R524" s="134"/>
      <c r="S524" s="134"/>
      <c r="T524" s="134"/>
      <c r="U524" s="134"/>
      <c r="V524" s="134"/>
      <c r="W524" s="134"/>
      <c r="X524" s="134"/>
      <c r="Y524" s="134"/>
      <c r="Z524" s="134"/>
      <c r="AA524" s="134"/>
      <c r="AB524" s="134"/>
      <c r="AC524" s="134"/>
      <c r="AD524" s="134"/>
      <c r="AE524" s="134"/>
      <c r="AF524" s="134"/>
      <c r="AG524" s="134"/>
      <c r="AH524" s="134"/>
      <c r="AI524" s="134"/>
      <c r="AJ524" s="134"/>
      <c r="AK524" s="134"/>
      <c r="AL524" s="134"/>
      <c r="AM524" s="134"/>
      <c r="AN524" s="134"/>
      <c r="AO524" s="134"/>
      <c r="AP524" s="134"/>
      <c r="AQ524" s="134"/>
      <c r="AR524" s="134"/>
      <c r="AS524" s="134"/>
      <c r="AT524" s="134"/>
      <c r="AU524" s="134"/>
      <c r="AV524" s="134"/>
      <c r="AW524" s="134"/>
      <c r="AX524" s="134"/>
      <c r="AY524" s="134"/>
      <c r="AZ524" s="134"/>
      <c r="BA524" s="134"/>
      <c r="BB524" s="134"/>
      <c r="BC524" s="134"/>
      <c r="BD524" s="134"/>
      <c r="BE524" s="134"/>
      <c r="BF524" s="134"/>
      <c r="BG524" s="134"/>
      <c r="BH524" s="134"/>
    </row>
    <row r="525" spans="1:60" ht="15">
      <c r="A525" s="134"/>
      <c r="B525" s="134"/>
      <c r="C525" s="134"/>
      <c r="D525" s="134"/>
      <c r="E525" s="998"/>
      <c r="F525" s="134"/>
      <c r="G525" s="134"/>
      <c r="H525" s="134"/>
      <c r="I525" s="134"/>
      <c r="J525" s="134"/>
      <c r="K525" s="134"/>
      <c r="L525" s="134"/>
      <c r="M525" s="134"/>
      <c r="N525" s="134"/>
      <c r="O525" s="134"/>
      <c r="P525" s="134"/>
      <c r="Q525" s="134"/>
      <c r="R525" s="134"/>
      <c r="S525" s="134"/>
      <c r="T525" s="134"/>
      <c r="U525" s="134"/>
      <c r="V525" s="134"/>
      <c r="W525" s="134"/>
      <c r="X525" s="134"/>
      <c r="Y525" s="134"/>
      <c r="Z525" s="134"/>
      <c r="AA525" s="134"/>
      <c r="AB525" s="134"/>
      <c r="AC525" s="134"/>
      <c r="AD525" s="134"/>
      <c r="AE525" s="134"/>
      <c r="AF525" s="134"/>
      <c r="AG525" s="134"/>
      <c r="AH525" s="134"/>
      <c r="AI525" s="134"/>
      <c r="AJ525" s="134"/>
      <c r="AK525" s="134"/>
      <c r="AL525" s="134"/>
      <c r="AM525" s="134"/>
      <c r="AN525" s="134"/>
      <c r="AO525" s="134"/>
      <c r="AP525" s="134"/>
      <c r="AQ525" s="134"/>
      <c r="AR525" s="134"/>
      <c r="AS525" s="134"/>
      <c r="AT525" s="134"/>
      <c r="AU525" s="134"/>
      <c r="AV525" s="134"/>
      <c r="AW525" s="134"/>
      <c r="AX525" s="134"/>
      <c r="AY525" s="134"/>
      <c r="AZ525" s="134"/>
      <c r="BA525" s="134"/>
      <c r="BB525" s="134"/>
      <c r="BC525" s="134"/>
      <c r="BD525" s="134"/>
      <c r="BE525" s="134"/>
      <c r="BF525" s="134"/>
      <c r="BG525" s="134"/>
      <c r="BH525" s="134"/>
    </row>
    <row r="526" spans="1:60" ht="15">
      <c r="A526" s="134"/>
      <c r="B526" s="134"/>
      <c r="C526" s="134"/>
      <c r="D526" s="134"/>
      <c r="E526" s="998"/>
      <c r="F526" s="134"/>
      <c r="G526" s="134"/>
      <c r="H526" s="134"/>
      <c r="I526" s="134"/>
      <c r="J526" s="134"/>
      <c r="K526" s="134"/>
      <c r="L526" s="134"/>
      <c r="M526" s="134"/>
      <c r="N526" s="134"/>
      <c r="O526" s="134"/>
      <c r="P526" s="134"/>
      <c r="Q526" s="134"/>
      <c r="R526" s="134"/>
      <c r="S526" s="134"/>
      <c r="T526" s="134"/>
      <c r="U526" s="134"/>
      <c r="V526" s="134"/>
      <c r="W526" s="134"/>
      <c r="X526" s="134"/>
      <c r="Y526" s="134"/>
      <c r="Z526" s="134"/>
      <c r="AA526" s="134"/>
      <c r="AB526" s="134"/>
      <c r="AC526" s="134"/>
      <c r="AD526" s="134"/>
      <c r="AE526" s="134"/>
      <c r="AF526" s="134"/>
      <c r="AG526" s="134"/>
      <c r="AH526" s="134"/>
      <c r="AI526" s="134"/>
      <c r="AJ526" s="134"/>
      <c r="AK526" s="134"/>
      <c r="AL526" s="134"/>
      <c r="AM526" s="134"/>
      <c r="AN526" s="134"/>
      <c r="AO526" s="134"/>
      <c r="AP526" s="134"/>
      <c r="AQ526" s="134"/>
      <c r="AR526" s="134"/>
      <c r="AS526" s="134"/>
      <c r="AT526" s="134"/>
      <c r="AU526" s="134"/>
      <c r="AV526" s="134"/>
      <c r="AW526" s="134"/>
      <c r="AX526" s="134"/>
      <c r="AY526" s="134"/>
      <c r="AZ526" s="134"/>
      <c r="BA526" s="134"/>
      <c r="BB526" s="134"/>
      <c r="BC526" s="134"/>
      <c r="BD526" s="134"/>
      <c r="BE526" s="134"/>
      <c r="BF526" s="134"/>
      <c r="BG526" s="134"/>
      <c r="BH526" s="134"/>
    </row>
    <row r="527" spans="1:60" ht="15">
      <c r="A527" s="134"/>
      <c r="B527" s="134"/>
      <c r="C527" s="134"/>
      <c r="D527" s="134"/>
      <c r="E527" s="998"/>
      <c r="F527" s="134"/>
      <c r="G527" s="134"/>
      <c r="H527" s="134"/>
      <c r="I527" s="134"/>
      <c r="J527" s="134"/>
      <c r="K527" s="134"/>
      <c r="L527" s="134"/>
      <c r="M527" s="134"/>
      <c r="N527" s="134"/>
      <c r="O527" s="134"/>
      <c r="P527" s="134"/>
      <c r="Q527" s="134"/>
      <c r="R527" s="134"/>
      <c r="S527" s="134"/>
      <c r="T527" s="134"/>
      <c r="U527" s="134"/>
      <c r="V527" s="134"/>
      <c r="W527" s="134"/>
      <c r="X527" s="134"/>
      <c r="Y527" s="134"/>
      <c r="Z527" s="134"/>
      <c r="AA527" s="134"/>
      <c r="AB527" s="134"/>
      <c r="AC527" s="134"/>
      <c r="AD527" s="134"/>
      <c r="AE527" s="134"/>
      <c r="AF527" s="134"/>
      <c r="AG527" s="134"/>
      <c r="AH527" s="134"/>
      <c r="AI527" s="134"/>
      <c r="AJ527" s="134"/>
      <c r="AK527" s="134"/>
      <c r="AL527" s="134"/>
      <c r="AM527" s="134"/>
      <c r="AN527" s="134"/>
      <c r="AO527" s="134"/>
      <c r="AP527" s="134"/>
      <c r="AQ527" s="134"/>
      <c r="AR527" s="134"/>
      <c r="AS527" s="134"/>
      <c r="AT527" s="134"/>
      <c r="AU527" s="134"/>
      <c r="AV527" s="134"/>
      <c r="AW527" s="134"/>
      <c r="AX527" s="134"/>
      <c r="AY527" s="134"/>
      <c r="AZ527" s="134"/>
      <c r="BA527" s="134"/>
      <c r="BB527" s="134"/>
      <c r="BC527" s="134"/>
      <c r="BD527" s="134"/>
      <c r="BE527" s="134"/>
      <c r="BF527" s="134"/>
      <c r="BG527" s="134"/>
      <c r="BH527" s="134"/>
    </row>
    <row r="528" spans="1:60" ht="15">
      <c r="A528" s="134"/>
      <c r="B528" s="134"/>
      <c r="C528" s="134"/>
      <c r="D528" s="134"/>
      <c r="E528" s="998"/>
      <c r="F528" s="134"/>
      <c r="G528" s="134"/>
      <c r="H528" s="134"/>
      <c r="I528" s="134"/>
      <c r="J528" s="134"/>
      <c r="K528" s="134"/>
      <c r="L528" s="134"/>
      <c r="M528" s="134"/>
      <c r="N528" s="134"/>
      <c r="O528" s="134"/>
      <c r="P528" s="134"/>
      <c r="Q528" s="134"/>
      <c r="R528" s="134"/>
      <c r="S528" s="134"/>
      <c r="T528" s="134"/>
      <c r="U528" s="134"/>
      <c r="V528" s="134"/>
      <c r="W528" s="134"/>
      <c r="X528" s="134"/>
      <c r="Y528" s="134"/>
      <c r="Z528" s="134"/>
      <c r="AA528" s="134"/>
      <c r="AB528" s="134"/>
      <c r="AC528" s="134"/>
      <c r="AD528" s="134"/>
      <c r="AE528" s="134"/>
      <c r="AF528" s="134"/>
      <c r="AG528" s="134"/>
      <c r="AH528" s="134"/>
      <c r="AI528" s="134"/>
      <c r="AJ528" s="134"/>
      <c r="AK528" s="134"/>
      <c r="AL528" s="134"/>
      <c r="AM528" s="134"/>
      <c r="AN528" s="134"/>
      <c r="AO528" s="134"/>
      <c r="AP528" s="134"/>
      <c r="AQ528" s="134"/>
      <c r="AR528" s="134"/>
      <c r="AS528" s="134"/>
      <c r="AT528" s="134"/>
      <c r="AU528" s="134"/>
      <c r="AV528" s="134"/>
      <c r="AW528" s="134"/>
      <c r="AX528" s="134"/>
      <c r="AY528" s="134"/>
      <c r="AZ528" s="134"/>
      <c r="BA528" s="134"/>
      <c r="BB528" s="134"/>
      <c r="BC528" s="134"/>
      <c r="BD528" s="134"/>
      <c r="BE528" s="134"/>
      <c r="BF528" s="134"/>
      <c r="BG528" s="134"/>
      <c r="BH528" s="134"/>
    </row>
    <row r="529" spans="1:60" ht="15">
      <c r="A529" s="134"/>
      <c r="B529" s="134"/>
      <c r="C529" s="134"/>
      <c r="D529" s="134"/>
      <c r="E529" s="998"/>
      <c r="F529" s="134"/>
      <c r="G529" s="134"/>
      <c r="H529" s="134"/>
      <c r="I529" s="134"/>
      <c r="J529" s="134"/>
      <c r="K529" s="134"/>
      <c r="L529" s="134"/>
      <c r="M529" s="134"/>
      <c r="N529" s="134"/>
      <c r="O529" s="134"/>
      <c r="P529" s="134"/>
      <c r="Q529" s="134"/>
      <c r="R529" s="134"/>
      <c r="S529" s="134"/>
      <c r="T529" s="134"/>
      <c r="U529" s="134"/>
      <c r="V529" s="134"/>
      <c r="W529" s="134"/>
      <c r="X529" s="134"/>
      <c r="Y529" s="134"/>
      <c r="Z529" s="134"/>
      <c r="AA529" s="134"/>
      <c r="AB529" s="134"/>
      <c r="AC529" s="134"/>
      <c r="AD529" s="134"/>
      <c r="AE529" s="134"/>
      <c r="AF529" s="134"/>
      <c r="AG529" s="134"/>
      <c r="AH529" s="134"/>
      <c r="AI529" s="134"/>
      <c r="AJ529" s="134"/>
      <c r="AK529" s="134"/>
      <c r="AL529" s="134"/>
      <c r="AM529" s="134"/>
      <c r="AN529" s="134"/>
      <c r="AO529" s="134"/>
      <c r="AP529" s="134"/>
      <c r="AQ529" s="134"/>
      <c r="AR529" s="134"/>
      <c r="AS529" s="134"/>
      <c r="AT529" s="134"/>
      <c r="AU529" s="134"/>
      <c r="AV529" s="134"/>
      <c r="AW529" s="134"/>
      <c r="AX529" s="134"/>
      <c r="AY529" s="134"/>
      <c r="AZ529" s="134"/>
      <c r="BA529" s="134"/>
      <c r="BB529" s="134"/>
      <c r="BC529" s="134"/>
      <c r="BD529" s="134"/>
      <c r="BE529" s="134"/>
      <c r="BF529" s="134"/>
      <c r="BG529" s="134"/>
      <c r="BH529" s="134"/>
    </row>
    <row r="530" spans="1:60" ht="15">
      <c r="A530" s="134"/>
      <c r="B530" s="134"/>
      <c r="C530" s="134"/>
      <c r="D530" s="134"/>
      <c r="E530" s="998"/>
      <c r="F530" s="134"/>
      <c r="G530" s="134"/>
      <c r="H530" s="134"/>
      <c r="I530" s="134"/>
      <c r="J530" s="134"/>
      <c r="K530" s="134"/>
      <c r="L530" s="134"/>
      <c r="M530" s="134"/>
      <c r="N530" s="134"/>
      <c r="O530" s="134"/>
      <c r="P530" s="134"/>
      <c r="Q530" s="134"/>
      <c r="R530" s="134"/>
      <c r="S530" s="134"/>
      <c r="T530" s="134"/>
      <c r="U530" s="134"/>
      <c r="V530" s="134"/>
      <c r="W530" s="134"/>
      <c r="X530" s="134"/>
      <c r="Y530" s="134"/>
      <c r="Z530" s="134"/>
      <c r="AA530" s="134"/>
      <c r="AB530" s="134"/>
      <c r="AC530" s="134"/>
      <c r="AD530" s="134"/>
      <c r="AE530" s="134"/>
      <c r="AF530" s="134"/>
      <c r="AG530" s="134"/>
      <c r="AH530" s="134"/>
      <c r="AI530" s="134"/>
      <c r="AJ530" s="134"/>
      <c r="AK530" s="134"/>
      <c r="AL530" s="134"/>
      <c r="AM530" s="134"/>
      <c r="AN530" s="134"/>
      <c r="AO530" s="134"/>
      <c r="AP530" s="134"/>
      <c r="AQ530" s="134"/>
      <c r="AR530" s="134"/>
      <c r="AS530" s="134"/>
      <c r="AT530" s="134"/>
      <c r="AU530" s="134"/>
      <c r="AV530" s="134"/>
      <c r="AW530" s="134"/>
      <c r="AX530" s="134"/>
      <c r="AY530" s="134"/>
      <c r="AZ530" s="134"/>
      <c r="BA530" s="134"/>
      <c r="BB530" s="134"/>
      <c r="BC530" s="134"/>
      <c r="BD530" s="134"/>
      <c r="BE530" s="134"/>
      <c r="BF530" s="134"/>
      <c r="BG530" s="134"/>
      <c r="BH530" s="134"/>
    </row>
    <row r="531" spans="1:60" ht="15">
      <c r="A531" s="134"/>
      <c r="B531" s="134"/>
      <c r="C531" s="134"/>
      <c r="D531" s="134"/>
      <c r="E531" s="998"/>
      <c r="F531" s="134"/>
      <c r="G531" s="134"/>
      <c r="H531" s="134"/>
      <c r="I531" s="134"/>
      <c r="J531" s="134"/>
      <c r="K531" s="134"/>
      <c r="L531" s="134"/>
      <c r="M531" s="134"/>
      <c r="N531" s="134"/>
      <c r="O531" s="134"/>
      <c r="P531" s="134"/>
      <c r="Q531" s="134"/>
      <c r="R531" s="134"/>
      <c r="S531" s="134"/>
      <c r="T531" s="134"/>
      <c r="U531" s="134"/>
      <c r="V531" s="134"/>
      <c r="W531" s="134"/>
      <c r="X531" s="134"/>
      <c r="Y531" s="134"/>
      <c r="Z531" s="134"/>
      <c r="AA531" s="134"/>
      <c r="AB531" s="134"/>
      <c r="AC531" s="134"/>
      <c r="AD531" s="134"/>
      <c r="AE531" s="134"/>
      <c r="AF531" s="134"/>
      <c r="AG531" s="134"/>
      <c r="AH531" s="134"/>
      <c r="AI531" s="134"/>
      <c r="AJ531" s="134"/>
      <c r="AK531" s="134"/>
      <c r="AL531" s="134"/>
      <c r="AM531" s="134"/>
      <c r="AN531" s="134"/>
      <c r="AO531" s="134"/>
      <c r="AP531" s="134"/>
      <c r="AQ531" s="134"/>
      <c r="AR531" s="134"/>
      <c r="AS531" s="134"/>
      <c r="AT531" s="134"/>
      <c r="AU531" s="134"/>
      <c r="AV531" s="134"/>
      <c r="AW531" s="134"/>
      <c r="AX531" s="134"/>
      <c r="AY531" s="134"/>
      <c r="AZ531" s="134"/>
      <c r="BA531" s="134"/>
      <c r="BB531" s="134"/>
      <c r="BC531" s="134"/>
      <c r="BD531" s="134"/>
      <c r="BE531" s="134"/>
      <c r="BF531" s="134"/>
      <c r="BG531" s="134"/>
      <c r="BH531" s="134"/>
    </row>
    <row r="532" spans="1:60" ht="15">
      <c r="A532" s="134"/>
      <c r="B532" s="134"/>
      <c r="C532" s="134"/>
      <c r="D532" s="134"/>
      <c r="E532" s="998"/>
      <c r="F532" s="134"/>
      <c r="G532" s="134"/>
      <c r="H532" s="134"/>
      <c r="I532" s="134"/>
      <c r="J532" s="134"/>
      <c r="K532" s="134"/>
      <c r="L532" s="134"/>
      <c r="M532" s="134"/>
      <c r="N532" s="134"/>
      <c r="O532" s="134"/>
      <c r="P532" s="134"/>
      <c r="Q532" s="134"/>
      <c r="R532" s="134"/>
      <c r="S532" s="134"/>
      <c r="T532" s="134"/>
      <c r="U532" s="134"/>
      <c r="V532" s="134"/>
      <c r="W532" s="134"/>
      <c r="X532" s="134"/>
      <c r="Y532" s="134"/>
      <c r="Z532" s="134"/>
      <c r="AA532" s="134"/>
      <c r="AB532" s="134"/>
      <c r="AC532" s="134"/>
      <c r="AD532" s="134"/>
      <c r="AE532" s="134"/>
      <c r="AF532" s="134"/>
      <c r="AG532" s="134"/>
      <c r="AH532" s="134"/>
      <c r="AI532" s="134"/>
      <c r="AJ532" s="134"/>
      <c r="AK532" s="134"/>
      <c r="AL532" s="134"/>
      <c r="AM532" s="134"/>
      <c r="AN532" s="134"/>
      <c r="AO532" s="134"/>
      <c r="AP532" s="134"/>
      <c r="AQ532" s="134"/>
      <c r="AR532" s="134"/>
      <c r="AS532" s="134"/>
      <c r="AT532" s="134"/>
      <c r="AU532" s="134"/>
      <c r="AV532" s="134"/>
      <c r="AW532" s="134"/>
      <c r="AX532" s="134"/>
      <c r="AY532" s="134"/>
      <c r="AZ532" s="134"/>
      <c r="BA532" s="134"/>
      <c r="BB532" s="134"/>
      <c r="BC532" s="134"/>
      <c r="BD532" s="134"/>
      <c r="BE532" s="134"/>
      <c r="BF532" s="134"/>
      <c r="BG532" s="134"/>
      <c r="BH532" s="134"/>
    </row>
    <row r="533" spans="1:60" ht="15">
      <c r="A533" s="134"/>
      <c r="B533" s="134"/>
      <c r="C533" s="134"/>
      <c r="D533" s="134"/>
      <c r="E533" s="998"/>
      <c r="F533" s="134"/>
      <c r="G533" s="134"/>
      <c r="H533" s="134"/>
      <c r="I533" s="134"/>
      <c r="J533" s="134"/>
      <c r="K533" s="134"/>
      <c r="L533" s="134"/>
      <c r="M533" s="134"/>
      <c r="N533" s="134"/>
      <c r="O533" s="134"/>
      <c r="P533" s="134"/>
      <c r="Q533" s="134"/>
      <c r="R533" s="134"/>
      <c r="S533" s="134"/>
      <c r="T533" s="134"/>
      <c r="U533" s="134"/>
      <c r="V533" s="134"/>
      <c r="W533" s="134"/>
      <c r="X533" s="134"/>
      <c r="Y533" s="134"/>
      <c r="Z533" s="134"/>
      <c r="AA533" s="134"/>
      <c r="AB533" s="134"/>
      <c r="AC533" s="134"/>
      <c r="AD533" s="134"/>
      <c r="AE533" s="134"/>
      <c r="AF533" s="134"/>
      <c r="AG533" s="134"/>
      <c r="AH533" s="134"/>
      <c r="AI533" s="134"/>
      <c r="AJ533" s="134"/>
      <c r="AK533" s="134"/>
      <c r="AL533" s="134"/>
      <c r="AM533" s="134"/>
      <c r="AN533" s="134"/>
      <c r="AO533" s="134"/>
      <c r="AP533" s="134"/>
      <c r="AQ533" s="134"/>
      <c r="AR533" s="134"/>
      <c r="AS533" s="134"/>
      <c r="AT533" s="134"/>
      <c r="AU533" s="134"/>
      <c r="AV533" s="134"/>
      <c r="AW533" s="134"/>
      <c r="AX533" s="134"/>
      <c r="AY533" s="134"/>
      <c r="AZ533" s="134"/>
      <c r="BA533" s="134"/>
      <c r="BB533" s="134"/>
      <c r="BC533" s="134"/>
      <c r="BD533" s="134"/>
      <c r="BE533" s="134"/>
      <c r="BF533" s="134"/>
      <c r="BG533" s="134"/>
      <c r="BH533" s="134"/>
    </row>
    <row r="534" spans="1:60" ht="15">
      <c r="A534" s="134"/>
      <c r="B534" s="134"/>
      <c r="C534" s="134"/>
      <c r="D534" s="134"/>
      <c r="E534" s="998"/>
      <c r="F534" s="134"/>
      <c r="G534" s="134"/>
      <c r="H534" s="134"/>
      <c r="I534" s="134"/>
      <c r="J534" s="134"/>
      <c r="K534" s="134"/>
      <c r="L534" s="134"/>
      <c r="M534" s="134"/>
      <c r="N534" s="134"/>
      <c r="O534" s="134"/>
      <c r="P534" s="134"/>
      <c r="Q534" s="134"/>
      <c r="R534" s="134"/>
      <c r="S534" s="134"/>
      <c r="T534" s="134"/>
      <c r="U534" s="134"/>
      <c r="V534" s="134"/>
      <c r="W534" s="134"/>
      <c r="X534" s="134"/>
      <c r="Y534" s="134"/>
      <c r="Z534" s="134"/>
      <c r="AA534" s="134"/>
      <c r="AB534" s="134"/>
      <c r="AC534" s="134"/>
      <c r="AD534" s="134"/>
      <c r="AE534" s="134"/>
      <c r="AF534" s="134"/>
      <c r="AG534" s="134"/>
      <c r="AH534" s="134"/>
      <c r="AI534" s="134"/>
      <c r="AJ534" s="134"/>
      <c r="AK534" s="134"/>
      <c r="AL534" s="134"/>
      <c r="AM534" s="134"/>
      <c r="AN534" s="134"/>
      <c r="AO534" s="134"/>
      <c r="AP534" s="134"/>
      <c r="AQ534" s="134"/>
      <c r="AR534" s="134"/>
      <c r="AS534" s="134"/>
      <c r="AT534" s="134"/>
      <c r="AU534" s="134"/>
      <c r="AV534" s="134"/>
      <c r="AW534" s="134"/>
      <c r="AX534" s="134"/>
      <c r="AY534" s="134"/>
      <c r="AZ534" s="134"/>
      <c r="BA534" s="134"/>
      <c r="BB534" s="134"/>
      <c r="BC534" s="134"/>
      <c r="BD534" s="134"/>
      <c r="BE534" s="134"/>
      <c r="BF534" s="134"/>
      <c r="BG534" s="134"/>
      <c r="BH534" s="134"/>
    </row>
    <row r="535" spans="1:60" ht="15">
      <c r="A535" s="134"/>
      <c r="B535" s="134"/>
      <c r="C535" s="134"/>
      <c r="D535" s="134"/>
      <c r="E535" s="998"/>
      <c r="F535" s="134"/>
      <c r="G535" s="134"/>
      <c r="H535" s="134"/>
      <c r="I535" s="134"/>
      <c r="J535" s="134"/>
      <c r="K535" s="134"/>
      <c r="L535" s="134"/>
      <c r="M535" s="134"/>
      <c r="N535" s="134"/>
      <c r="O535" s="134"/>
      <c r="P535" s="134"/>
      <c r="Q535" s="134"/>
      <c r="R535" s="134"/>
      <c r="S535" s="134"/>
      <c r="T535" s="134"/>
      <c r="U535" s="134"/>
      <c r="V535" s="134"/>
      <c r="W535" s="134"/>
      <c r="X535" s="134"/>
      <c r="Y535" s="134"/>
      <c r="Z535" s="134"/>
      <c r="AA535" s="134"/>
      <c r="AB535" s="134"/>
      <c r="AC535" s="134"/>
      <c r="AD535" s="134"/>
      <c r="AE535" s="134"/>
      <c r="AF535" s="134"/>
      <c r="AG535" s="134"/>
      <c r="AH535" s="134"/>
      <c r="AI535" s="134"/>
      <c r="AJ535" s="134"/>
      <c r="AK535" s="134"/>
      <c r="AL535" s="134"/>
      <c r="AM535" s="134"/>
      <c r="AN535" s="134"/>
      <c r="AO535" s="134"/>
      <c r="AP535" s="134"/>
      <c r="AQ535" s="134"/>
      <c r="AR535" s="134"/>
      <c r="AS535" s="134"/>
      <c r="AT535" s="134"/>
      <c r="AU535" s="134"/>
      <c r="AV535" s="134"/>
      <c r="AW535" s="134"/>
      <c r="AX535" s="134"/>
      <c r="AY535" s="134"/>
      <c r="AZ535" s="134"/>
      <c r="BA535" s="134"/>
      <c r="BB535" s="134"/>
      <c r="BC535" s="134"/>
      <c r="BD535" s="134"/>
      <c r="BE535" s="134"/>
      <c r="BF535" s="134"/>
      <c r="BG535" s="134"/>
      <c r="BH535" s="134"/>
    </row>
    <row r="536" spans="1:60" ht="15">
      <c r="B536" s="134"/>
      <c r="C536" s="134"/>
      <c r="D536" s="134"/>
      <c r="E536" s="998"/>
      <c r="F536" s="134"/>
      <c r="G536" s="134"/>
      <c r="H536" s="134"/>
    </row>
    <row r="537" spans="1:60" ht="15">
      <c r="B537" s="134"/>
      <c r="C537" s="134"/>
      <c r="D537" s="134"/>
      <c r="E537" s="998"/>
      <c r="F537" s="134"/>
      <c r="G537" s="134"/>
      <c r="H537" s="134"/>
    </row>
    <row r="538" spans="1:60" ht="15">
      <c r="B538" s="134"/>
      <c r="C538" s="134"/>
      <c r="D538" s="134"/>
      <c r="E538" s="998"/>
      <c r="F538" s="134"/>
      <c r="G538" s="134"/>
      <c r="H538" s="134"/>
    </row>
  </sheetData>
  <mergeCells count="3">
    <mergeCell ref="B7:H7"/>
    <mergeCell ref="B8:H8"/>
    <mergeCell ref="B9:H9"/>
  </mergeCells>
  <printOptions horizontalCentered="1"/>
  <pageMargins left="0.98425196850393704" right="0.51181102362204722" top="0.74803149606299213" bottom="0.23622047244094491" header="0" footer="0"/>
  <pageSetup scale="85" orientation="landscape" r:id="rId1"/>
  <headerFooter alignWithMargins="0"/>
  <ignoredErrors>
    <ignoredError sqref="D17" numberStoredAsText="1"/>
  </ignoredError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40F62-5B09-4A15-8FDE-23F2495D6950}">
  <sheetPr>
    <tabColor rgb="FF0070C0"/>
    <pageSetUpPr fitToPage="1"/>
  </sheetPr>
  <dimension ref="A1:AL177"/>
  <sheetViews>
    <sheetView view="pageBreakPreview" zoomScaleNormal="100" zoomScaleSheetLayoutView="100" workbookViewId="0">
      <selection activeCell="O2" sqref="O2"/>
    </sheetView>
  </sheetViews>
  <sheetFormatPr defaultRowHeight="12.75"/>
  <cols>
    <col min="1" max="1" width="2.5703125" style="1207" customWidth="1"/>
    <col min="2" max="2" width="6.28515625" style="2465" customWidth="1"/>
    <col min="3" max="3" width="55.5703125" style="2466" customWidth="1"/>
    <col min="4" max="15" width="12.5703125" style="1207" customWidth="1"/>
    <col min="16" max="16" width="2.5703125" style="1207" customWidth="1"/>
    <col min="17" max="17" width="2.7109375" style="1207" customWidth="1"/>
    <col min="18" max="19" width="12.5703125" customWidth="1"/>
    <col min="38" max="16384" width="9.140625" style="1207"/>
  </cols>
  <sheetData>
    <row r="1" spans="1:38" s="1154" customFormat="1" ht="17.25" customHeight="1">
      <c r="A1" s="1151"/>
      <c r="B1" s="1152" t="s">
        <v>0</v>
      </c>
      <c r="C1" s="1153"/>
      <c r="D1" s="1151"/>
      <c r="E1" s="1151"/>
      <c r="G1" s="1151"/>
      <c r="H1" s="1151"/>
      <c r="J1" s="1155"/>
      <c r="K1" s="1155"/>
      <c r="L1" s="1155"/>
      <c r="M1" s="1155"/>
      <c r="N1" s="1155"/>
      <c r="O1" s="10" t="s">
        <v>1650</v>
      </c>
      <c r="P1" s="1151"/>
      <c r="Q1" s="115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 s="1151"/>
    </row>
    <row r="2" spans="1:38" s="1154" customFormat="1" ht="17.25" customHeight="1">
      <c r="A2" s="1151"/>
      <c r="B2" s="1152"/>
      <c r="C2" s="1151"/>
      <c r="D2" s="1151"/>
      <c r="E2" s="1151"/>
      <c r="G2" s="1151"/>
      <c r="H2" s="1151"/>
      <c r="J2" s="1155"/>
      <c r="K2" s="1155"/>
      <c r="L2" s="1155"/>
      <c r="M2" s="1155"/>
      <c r="N2" s="1155"/>
      <c r="O2" s="1155" t="s">
        <v>1</v>
      </c>
      <c r="P2" s="1151"/>
      <c r="Q2" s="1151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 s="1151"/>
    </row>
    <row r="3" spans="1:38" s="1154" customFormat="1" ht="17.25" customHeight="1">
      <c r="A3" s="1151"/>
      <c r="B3" s="2372"/>
      <c r="C3" s="1153"/>
      <c r="D3" s="1151"/>
      <c r="E3" s="1151"/>
      <c r="G3" s="1151"/>
      <c r="H3" s="1151"/>
      <c r="J3" s="1155"/>
      <c r="K3" s="1155"/>
      <c r="L3" s="1155"/>
      <c r="M3" s="1155"/>
      <c r="N3" s="1155"/>
      <c r="O3" s="1155" t="s">
        <v>381</v>
      </c>
      <c r="P3" s="1151"/>
      <c r="Q3" s="1151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 s="1151"/>
    </row>
    <row r="4" spans="1:38" s="1154" customFormat="1" ht="17.25" customHeight="1">
      <c r="A4" s="1151"/>
      <c r="B4" s="1158"/>
      <c r="C4" s="1153"/>
      <c r="D4" s="1151"/>
      <c r="E4" s="1151"/>
      <c r="G4" s="1151"/>
      <c r="H4" s="1151"/>
      <c r="J4" s="1155"/>
      <c r="K4" s="1155"/>
      <c r="L4" s="1155"/>
      <c r="M4" s="1155"/>
      <c r="N4" s="1155"/>
      <c r="O4" s="1155" t="s">
        <v>368</v>
      </c>
      <c r="P4" s="1151"/>
      <c r="Q4" s="1151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 s="1151"/>
    </row>
    <row r="5" spans="1:38" s="1154" customFormat="1" ht="17.25" customHeight="1">
      <c r="A5" s="1151"/>
      <c r="B5" s="1158"/>
      <c r="C5" s="1153"/>
      <c r="D5" s="1151"/>
      <c r="E5" s="1151"/>
      <c r="G5" s="1151"/>
      <c r="H5" s="1151"/>
      <c r="J5" s="1155"/>
      <c r="K5" s="1155"/>
      <c r="L5" s="1155"/>
      <c r="M5" s="1155"/>
      <c r="N5" s="1155"/>
      <c r="O5" s="1155" t="s">
        <v>4</v>
      </c>
      <c r="P5" s="1151"/>
      <c r="Q5" s="1151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 s="1151"/>
    </row>
    <row r="6" spans="1:38" s="1154" customFormat="1" ht="17.25" customHeight="1">
      <c r="A6" s="1151"/>
      <c r="B6" s="1158"/>
      <c r="C6" s="1153"/>
      <c r="D6" s="1151"/>
      <c r="E6" s="1151"/>
      <c r="G6" s="1151"/>
      <c r="H6" s="1151"/>
      <c r="O6" s="1155" t="s">
        <v>5</v>
      </c>
      <c r="P6" s="1151"/>
      <c r="Q6" s="1151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 s="1151"/>
    </row>
    <row r="7" spans="1:38" s="1154" customFormat="1" ht="17.25" customHeight="1">
      <c r="A7" s="1151"/>
      <c r="B7" s="1158"/>
      <c r="C7" s="1153"/>
      <c r="D7" s="1151"/>
      <c r="E7" s="1151"/>
      <c r="G7" s="1151"/>
      <c r="H7" s="1151"/>
      <c r="P7" s="1151"/>
      <c r="Q7" s="1151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 s="1151"/>
    </row>
    <row r="8" spans="1:38" s="1154" customFormat="1" ht="17.25" customHeight="1">
      <c r="A8" s="1151"/>
      <c r="B8" s="2553" t="s">
        <v>5</v>
      </c>
      <c r="C8" s="2553"/>
      <c r="D8" s="2553"/>
      <c r="E8" s="2553"/>
      <c r="F8" s="2553"/>
      <c r="G8" s="2553"/>
      <c r="H8" s="2553"/>
      <c r="I8" s="2553"/>
      <c r="J8" s="2553"/>
      <c r="K8" s="2553"/>
      <c r="L8" s="2553"/>
      <c r="M8" s="2553"/>
      <c r="N8" s="2553"/>
      <c r="O8" s="2553"/>
      <c r="P8" s="1151"/>
      <c r="Q8" s="1151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 s="1151"/>
    </row>
    <row r="9" spans="1:38" s="1154" customFormat="1" ht="17.25" customHeight="1">
      <c r="A9" s="1159"/>
      <c r="B9" s="2554" t="s">
        <v>789</v>
      </c>
      <c r="C9" s="2554"/>
      <c r="D9" s="2554"/>
      <c r="E9" s="2554"/>
      <c r="F9" s="2554"/>
      <c r="G9" s="2554"/>
      <c r="H9" s="2554"/>
      <c r="I9" s="2554"/>
      <c r="J9" s="2554"/>
      <c r="K9" s="2554"/>
      <c r="L9" s="2554"/>
      <c r="M9" s="2554"/>
      <c r="N9" s="2554"/>
      <c r="O9" s="2554"/>
      <c r="P9" s="1151"/>
      <c r="Q9" s="1151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 s="1151"/>
    </row>
    <row r="10" spans="1:38" s="1154" customFormat="1" ht="17.25" customHeight="1" thickBot="1">
      <c r="A10" s="1151"/>
      <c r="B10" s="1158"/>
      <c r="C10" s="1153"/>
      <c r="D10" s="1151"/>
      <c r="E10" s="1151"/>
      <c r="F10" s="1151"/>
      <c r="G10" s="1151"/>
      <c r="H10" s="1151"/>
      <c r="I10" s="1151"/>
      <c r="J10" s="1151"/>
      <c r="K10" s="1151"/>
      <c r="L10" s="1151"/>
      <c r="M10" s="1151"/>
      <c r="N10" s="1151"/>
      <c r="O10" s="1151"/>
      <c r="P10" s="1151"/>
      <c r="Q10" s="1151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 s="1151"/>
    </row>
    <row r="11" spans="1:38" s="2440" customFormat="1" ht="17.25" customHeight="1">
      <c r="A11" s="1162"/>
      <c r="B11" s="1163" t="s">
        <v>7</v>
      </c>
      <c r="C11" s="1164"/>
      <c r="D11" s="1164">
        <v>2020</v>
      </c>
      <c r="E11" s="1164">
        <v>2021</v>
      </c>
      <c r="F11" s="1164">
        <v>2022</v>
      </c>
      <c r="G11" s="1164">
        <v>2023</v>
      </c>
      <c r="H11" s="1164">
        <v>2024</v>
      </c>
      <c r="I11" s="1164">
        <v>2025</v>
      </c>
      <c r="J11" s="1164">
        <v>2026</v>
      </c>
      <c r="K11" s="1164">
        <v>2027</v>
      </c>
      <c r="L11" s="1164">
        <v>2028</v>
      </c>
      <c r="M11" s="1164">
        <v>2029</v>
      </c>
      <c r="N11" s="1164">
        <v>2030</v>
      </c>
      <c r="O11" s="1704">
        <v>2031</v>
      </c>
      <c r="Q11" s="1162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 s="1162"/>
    </row>
    <row r="12" spans="1:38" s="2440" customFormat="1" ht="17.25" customHeight="1" thickBot="1">
      <c r="A12" s="1162"/>
      <c r="B12" s="1165" t="s">
        <v>8</v>
      </c>
      <c r="C12" s="1166" t="s">
        <v>790</v>
      </c>
      <c r="D12" s="1166" t="s">
        <v>10</v>
      </c>
      <c r="E12" s="1166" t="s">
        <v>10</v>
      </c>
      <c r="F12" s="1166" t="s">
        <v>10</v>
      </c>
      <c r="G12" s="1166" t="s">
        <v>10</v>
      </c>
      <c r="H12" s="1166" t="s">
        <v>10</v>
      </c>
      <c r="I12" s="1166" t="s">
        <v>11</v>
      </c>
      <c r="J12" s="1166" t="s">
        <v>12</v>
      </c>
      <c r="K12" s="1166" t="s">
        <v>12</v>
      </c>
      <c r="L12" s="1166" t="s">
        <v>12</v>
      </c>
      <c r="M12" s="1166" t="s">
        <v>12</v>
      </c>
      <c r="N12" s="1166" t="s">
        <v>12</v>
      </c>
      <c r="O12" s="1708" t="s">
        <v>12</v>
      </c>
      <c r="Q12" s="116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 s="1162"/>
    </row>
    <row r="13" spans="1:38" s="1200" customFormat="1" ht="17.25" customHeight="1">
      <c r="A13" s="1158"/>
      <c r="B13" s="2359"/>
      <c r="C13" s="1712"/>
      <c r="D13" s="1712" t="s">
        <v>13</v>
      </c>
      <c r="E13" s="1745" t="s">
        <v>14</v>
      </c>
      <c r="F13" s="1711" t="s">
        <v>15</v>
      </c>
      <c r="G13" s="1711" t="s">
        <v>16</v>
      </c>
      <c r="H13" s="1711" t="s">
        <v>17</v>
      </c>
      <c r="I13" s="1712" t="s">
        <v>18</v>
      </c>
      <c r="J13" s="1712" t="s">
        <v>19</v>
      </c>
      <c r="K13" s="1712" t="s">
        <v>20</v>
      </c>
      <c r="L13" s="1712" t="s">
        <v>21</v>
      </c>
      <c r="M13" s="1712" t="s">
        <v>22</v>
      </c>
      <c r="N13" s="2441" t="s">
        <v>23</v>
      </c>
      <c r="O13" s="2442" t="s">
        <v>24</v>
      </c>
      <c r="Q13" s="1158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 s="1158"/>
    </row>
    <row r="14" spans="1:38" s="1200" customFormat="1" ht="17.25" customHeight="1">
      <c r="A14" s="1158"/>
      <c r="B14" s="1211"/>
      <c r="C14" s="1212"/>
      <c r="D14" s="2443"/>
      <c r="E14" s="2443"/>
      <c r="F14" s="1170"/>
      <c r="G14" s="1170"/>
      <c r="H14" s="1170"/>
      <c r="I14" s="2443"/>
      <c r="J14" s="2443"/>
      <c r="K14" s="2443"/>
      <c r="L14" s="2443"/>
      <c r="M14" s="2443"/>
      <c r="N14" s="1181"/>
      <c r="O14" s="2444"/>
      <c r="Q14" s="1158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 s="1158"/>
    </row>
    <row r="15" spans="1:38" s="1154" customFormat="1" ht="17.25" customHeight="1">
      <c r="A15" s="1151"/>
      <c r="B15" s="1169"/>
      <c r="C15" s="1172" t="s">
        <v>791</v>
      </c>
      <c r="D15" s="1181"/>
      <c r="E15" s="1181"/>
      <c r="F15" s="1186"/>
      <c r="G15" s="1186"/>
      <c r="H15" s="1186"/>
      <c r="I15" s="1181"/>
      <c r="J15" s="1181"/>
      <c r="K15" s="1181"/>
      <c r="L15" s="1181"/>
      <c r="M15" s="1181"/>
      <c r="N15" s="1181"/>
      <c r="O15" s="1182"/>
      <c r="Q15" s="1151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 s="1151"/>
    </row>
    <row r="16" spans="1:38" s="1154" customFormat="1" ht="17.25" customHeight="1">
      <c r="A16" s="1151"/>
      <c r="B16" s="2445">
        <v>1</v>
      </c>
      <c r="C16" s="2446" t="s">
        <v>439</v>
      </c>
      <c r="D16" s="1179">
        <v>41.768547309999995</v>
      </c>
      <c r="E16" s="1179">
        <v>158.984859138117</v>
      </c>
      <c r="F16" s="1179">
        <v>75.608578012649019</v>
      </c>
      <c r="G16" s="1179">
        <v>92.035544120000026</v>
      </c>
      <c r="H16" s="1179">
        <v>159.29446002</v>
      </c>
      <c r="I16" s="1179">
        <v>54.636856010000002</v>
      </c>
      <c r="J16" s="1181">
        <v>123.65566765000003</v>
      </c>
      <c r="K16" s="1181">
        <v>186.38698160999996</v>
      </c>
      <c r="L16" s="1181">
        <v>81.815385879999994</v>
      </c>
      <c r="M16" s="1181">
        <v>168.46408677999997</v>
      </c>
      <c r="N16" s="1181">
        <v>90.444331169999998</v>
      </c>
      <c r="O16" s="1182">
        <v>86.91092669999999</v>
      </c>
      <c r="Q16" s="1151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 s="1151"/>
    </row>
    <row r="17" spans="1:38" s="1154" customFormat="1" ht="17.25" customHeight="1" thickBot="1">
      <c r="A17" s="1151"/>
      <c r="B17" s="2445">
        <f>B16+1</f>
        <v>2</v>
      </c>
      <c r="C17" s="2446" t="s">
        <v>83</v>
      </c>
      <c r="D17" s="1723">
        <v>8.1289209499999995</v>
      </c>
      <c r="E17" s="1723">
        <v>32.32032934188301</v>
      </c>
      <c r="F17" s="1723">
        <v>14.023382297351002</v>
      </c>
      <c r="G17" s="1723">
        <v>13.75145831</v>
      </c>
      <c r="H17" s="1723">
        <v>45.354319210000014</v>
      </c>
      <c r="I17" s="1723">
        <v>10.729754459999999</v>
      </c>
      <c r="J17" s="1193">
        <v>32.262883070000001</v>
      </c>
      <c r="K17" s="1193">
        <v>37.353183630000004</v>
      </c>
      <c r="L17" s="1193">
        <v>30.925186499999995</v>
      </c>
      <c r="M17" s="1193">
        <v>50.630022579999995</v>
      </c>
      <c r="N17" s="1193">
        <v>31.196244589999999</v>
      </c>
      <c r="O17" s="1194">
        <v>28.843374259999997</v>
      </c>
      <c r="Q17" s="1151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 s="1151"/>
    </row>
    <row r="18" spans="1:38" s="2448" customFormat="1" ht="17.25" customHeight="1">
      <c r="A18" s="1153"/>
      <c r="B18" s="1169">
        <f>B17+1</f>
        <v>3</v>
      </c>
      <c r="C18" s="2447" t="s">
        <v>792</v>
      </c>
      <c r="D18" s="1760">
        <f t="shared" ref="D18:O18" si="0">SUM(D16:D17)</f>
        <v>49.897468259999997</v>
      </c>
      <c r="E18" s="1760">
        <f t="shared" si="0"/>
        <v>191.30518848000003</v>
      </c>
      <c r="F18" s="1760">
        <f t="shared" si="0"/>
        <v>89.631960310000025</v>
      </c>
      <c r="G18" s="1760">
        <f t="shared" si="0"/>
        <v>105.78700243000003</v>
      </c>
      <c r="H18" s="1760">
        <f t="shared" si="0"/>
        <v>204.64877923</v>
      </c>
      <c r="I18" s="1760">
        <f t="shared" si="0"/>
        <v>65.366610469999998</v>
      </c>
      <c r="J18" s="1184">
        <f t="shared" si="0"/>
        <v>155.91855072000004</v>
      </c>
      <c r="K18" s="1184">
        <f t="shared" si="0"/>
        <v>223.74016523999995</v>
      </c>
      <c r="L18" s="1184">
        <f t="shared" si="0"/>
        <v>112.74057237999999</v>
      </c>
      <c r="M18" s="1184">
        <f t="shared" si="0"/>
        <v>219.09410935999998</v>
      </c>
      <c r="N18" s="1184">
        <f t="shared" si="0"/>
        <v>121.64057575999999</v>
      </c>
      <c r="O18" s="1185">
        <f t="shared" si="0"/>
        <v>115.75430095999999</v>
      </c>
      <c r="Q18" s="1153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 s="1153"/>
    </row>
    <row r="19" spans="1:38" s="1154" customFormat="1" ht="17.25" customHeight="1">
      <c r="A19" s="1151"/>
      <c r="B19" s="1169"/>
      <c r="C19" s="2449"/>
      <c r="D19" s="1179"/>
      <c r="E19" s="1179"/>
      <c r="F19" s="1179"/>
      <c r="G19" s="1179"/>
      <c r="H19" s="1179"/>
      <c r="I19" s="1179"/>
      <c r="J19" s="1181"/>
      <c r="K19" s="1181"/>
      <c r="L19" s="1181"/>
      <c r="M19" s="1181"/>
      <c r="N19" s="1181"/>
      <c r="O19" s="1182"/>
      <c r="Q19" s="1151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 s="1151"/>
    </row>
    <row r="20" spans="1:38" s="1154" customFormat="1" ht="17.25" customHeight="1">
      <c r="A20" s="1151"/>
      <c r="B20" s="1169"/>
      <c r="C20" s="1172" t="s">
        <v>793</v>
      </c>
      <c r="D20" s="1181"/>
      <c r="E20" s="1181"/>
      <c r="F20" s="1186"/>
      <c r="G20" s="1186"/>
      <c r="H20" s="1186"/>
      <c r="I20" s="1186"/>
      <c r="J20" s="1181"/>
      <c r="K20" s="1181"/>
      <c r="L20" s="1181"/>
      <c r="M20" s="1181"/>
      <c r="N20" s="1181"/>
      <c r="O20" s="1182"/>
      <c r="Q20" s="1151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 s="1151"/>
    </row>
    <row r="21" spans="1:38" s="1154" customFormat="1" ht="17.25" customHeight="1">
      <c r="A21" s="1151"/>
      <c r="B21" s="2445">
        <f>B18+1</f>
        <v>4</v>
      </c>
      <c r="C21" s="2446" t="s">
        <v>440</v>
      </c>
      <c r="D21" s="1179">
        <v>146.43052845000003</v>
      </c>
      <c r="E21" s="1179">
        <v>108.66104826999997</v>
      </c>
      <c r="F21" s="1179">
        <v>110.47274651000001</v>
      </c>
      <c r="G21" s="1179">
        <v>121.67213498</v>
      </c>
      <c r="H21" s="1179">
        <v>91.627171729999986</v>
      </c>
      <c r="I21" s="1179">
        <v>41.42749590999999</v>
      </c>
      <c r="J21" s="1181">
        <v>39.932705509999991</v>
      </c>
      <c r="K21" s="1181">
        <v>0</v>
      </c>
      <c r="L21" s="1181">
        <v>0</v>
      </c>
      <c r="M21" s="1181">
        <v>0</v>
      </c>
      <c r="N21" s="1181">
        <v>0</v>
      </c>
      <c r="O21" s="1182">
        <v>26.47196302</v>
      </c>
      <c r="Q21" s="115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 s="1151"/>
    </row>
    <row r="22" spans="1:38" s="1154" customFormat="1" ht="17.25" customHeight="1" thickBot="1">
      <c r="A22" s="1151"/>
      <c r="B22" s="2445">
        <f>B21+1</f>
        <v>5</v>
      </c>
      <c r="C22" s="2446" t="s">
        <v>83</v>
      </c>
      <c r="D22" s="1723">
        <v>29.943565559999996</v>
      </c>
      <c r="E22" s="1723">
        <v>29.315954379999994</v>
      </c>
      <c r="F22" s="1723">
        <v>37.842989789999997</v>
      </c>
      <c r="G22" s="1723">
        <v>62.877560639999999</v>
      </c>
      <c r="H22" s="1723">
        <v>48.740653999999999</v>
      </c>
      <c r="I22" s="1723">
        <v>20.220453630000002</v>
      </c>
      <c r="J22" s="1193">
        <v>13.53521465</v>
      </c>
      <c r="K22" s="1193">
        <v>0</v>
      </c>
      <c r="L22" s="1193">
        <v>0</v>
      </c>
      <c r="M22" s="1193">
        <v>0</v>
      </c>
      <c r="N22" s="1193">
        <v>0</v>
      </c>
      <c r="O22" s="1194">
        <v>0</v>
      </c>
      <c r="Q22" s="1151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 s="1151"/>
    </row>
    <row r="23" spans="1:38" s="2448" customFormat="1" ht="17.25" customHeight="1">
      <c r="A23" s="1153"/>
      <c r="B23" s="2445">
        <f>B22+1</f>
        <v>6</v>
      </c>
      <c r="C23" s="2447" t="s">
        <v>794</v>
      </c>
      <c r="D23" s="1760">
        <f t="shared" ref="D23:O23" si="1">SUM(D21:D22)</f>
        <v>176.37409401000002</v>
      </c>
      <c r="E23" s="1760">
        <f t="shared" si="1"/>
        <v>137.97700264999997</v>
      </c>
      <c r="F23" s="1760">
        <f t="shared" si="1"/>
        <v>148.3157363</v>
      </c>
      <c r="G23" s="1760">
        <f t="shared" si="1"/>
        <v>184.54969561999999</v>
      </c>
      <c r="H23" s="1760">
        <f t="shared" si="1"/>
        <v>140.36782572999999</v>
      </c>
      <c r="I23" s="1760">
        <f t="shared" si="1"/>
        <v>61.647949539999992</v>
      </c>
      <c r="J23" s="1184">
        <f t="shared" si="1"/>
        <v>53.467920159999991</v>
      </c>
      <c r="K23" s="1184">
        <f t="shared" si="1"/>
        <v>0</v>
      </c>
      <c r="L23" s="1184">
        <f t="shared" si="1"/>
        <v>0</v>
      </c>
      <c r="M23" s="1184">
        <f t="shared" si="1"/>
        <v>0</v>
      </c>
      <c r="N23" s="1184">
        <f t="shared" si="1"/>
        <v>0</v>
      </c>
      <c r="O23" s="1185">
        <f t="shared" si="1"/>
        <v>26.47196302</v>
      </c>
      <c r="Q23" s="115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 s="1153"/>
    </row>
    <row r="24" spans="1:38" s="1200" customFormat="1" ht="17.25" customHeight="1">
      <c r="A24" s="1158"/>
      <c r="B24" s="1169"/>
      <c r="C24" s="1212"/>
      <c r="D24" s="2443"/>
      <c r="E24" s="2443"/>
      <c r="F24" s="1170"/>
      <c r="G24" s="1170"/>
      <c r="H24" s="1170"/>
      <c r="I24" s="1170"/>
      <c r="J24" s="2443"/>
      <c r="K24" s="2443"/>
      <c r="L24" s="2443"/>
      <c r="M24" s="2443"/>
      <c r="N24" s="2443"/>
      <c r="O24" s="2444"/>
      <c r="Q24" s="1158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 s="1158"/>
    </row>
    <row r="25" spans="1:38" s="1154" customFormat="1" ht="17.25" customHeight="1">
      <c r="A25" s="1151"/>
      <c r="B25" s="2445"/>
      <c r="C25" s="1172" t="s">
        <v>443</v>
      </c>
      <c r="D25" s="1181"/>
      <c r="E25" s="1181"/>
      <c r="F25" s="1186"/>
      <c r="G25" s="1186"/>
      <c r="H25" s="1186"/>
      <c r="I25" s="1186"/>
      <c r="J25" s="1181"/>
      <c r="K25" s="1181"/>
      <c r="L25" s="1181"/>
      <c r="M25" s="1181"/>
      <c r="N25" s="1181"/>
      <c r="O25" s="1182"/>
      <c r="Q25" s="1151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 s="1151"/>
    </row>
    <row r="26" spans="1:38" s="1154" customFormat="1" ht="17.25" customHeight="1">
      <c r="A26" s="1151"/>
      <c r="B26" s="2445">
        <f>B23+1</f>
        <v>7</v>
      </c>
      <c r="C26" s="2446" t="s">
        <v>795</v>
      </c>
      <c r="D26" s="1179">
        <v>20.261465940000001</v>
      </c>
      <c r="E26" s="1179">
        <v>25.456545369999997</v>
      </c>
      <c r="F26" s="1179">
        <v>25.283653000000001</v>
      </c>
      <c r="G26" s="1179">
        <v>20.585414120000003</v>
      </c>
      <c r="H26" s="1179">
        <v>1.3052062099999999</v>
      </c>
      <c r="I26" s="1179">
        <v>0</v>
      </c>
      <c r="J26" s="1181">
        <v>0</v>
      </c>
      <c r="K26" s="1181">
        <v>0</v>
      </c>
      <c r="L26" s="1181">
        <v>0</v>
      </c>
      <c r="M26" s="1181">
        <v>0</v>
      </c>
      <c r="N26" s="1181">
        <v>0</v>
      </c>
      <c r="O26" s="1182">
        <v>0</v>
      </c>
      <c r="Q26" s="1151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 s="1151"/>
    </row>
    <row r="27" spans="1:38" s="1154" customFormat="1" ht="17.25" customHeight="1">
      <c r="A27" s="1151"/>
      <c r="B27" s="2445">
        <f>B26+1</f>
        <v>8</v>
      </c>
      <c r="C27" s="2446" t="s">
        <v>445</v>
      </c>
      <c r="D27" s="1179">
        <v>47.263861050000003</v>
      </c>
      <c r="E27" s="1179">
        <v>26.133936939999998</v>
      </c>
      <c r="F27" s="1179">
        <v>0</v>
      </c>
      <c r="G27" s="1179">
        <v>0</v>
      </c>
      <c r="H27" s="1179">
        <v>0</v>
      </c>
      <c r="I27" s="1179">
        <v>0</v>
      </c>
      <c r="J27" s="1181">
        <v>0</v>
      </c>
      <c r="K27" s="1181">
        <v>0</v>
      </c>
      <c r="L27" s="1181">
        <v>0</v>
      </c>
      <c r="M27" s="1181">
        <v>0</v>
      </c>
      <c r="N27" s="1181">
        <v>0</v>
      </c>
      <c r="O27" s="1182">
        <v>0</v>
      </c>
      <c r="Q27" s="1151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 s="1151"/>
    </row>
    <row r="28" spans="1:38" s="1154" customFormat="1" ht="17.25" customHeight="1" thickBot="1">
      <c r="A28" s="1151"/>
      <c r="B28" s="2445">
        <f>B27+1</f>
        <v>9</v>
      </c>
      <c r="C28" s="2446" t="s">
        <v>446</v>
      </c>
      <c r="D28" s="1723">
        <v>6.1585000000000001E-2</v>
      </c>
      <c r="E28" s="1723">
        <v>1.9427316799999996</v>
      </c>
      <c r="F28" s="1723">
        <v>1.7650212299999999</v>
      </c>
      <c r="G28" s="1723">
        <v>7.2030674600000015</v>
      </c>
      <c r="H28" s="1723">
        <v>11.82596058</v>
      </c>
      <c r="I28" s="1723">
        <v>0</v>
      </c>
      <c r="J28" s="1723">
        <v>0</v>
      </c>
      <c r="K28" s="1723">
        <v>0</v>
      </c>
      <c r="L28" s="1723">
        <v>0</v>
      </c>
      <c r="M28" s="1723">
        <v>0</v>
      </c>
      <c r="N28" s="1723">
        <v>0</v>
      </c>
      <c r="O28" s="1724">
        <v>0</v>
      </c>
      <c r="Q28" s="1161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 s="1151"/>
    </row>
    <row r="29" spans="1:38" s="2448" customFormat="1" ht="17.25" customHeight="1">
      <c r="A29" s="1153"/>
      <c r="B29" s="2445">
        <f>B28+1</f>
        <v>10</v>
      </c>
      <c r="C29" s="2447" t="s">
        <v>447</v>
      </c>
      <c r="D29" s="1760">
        <f t="shared" ref="D29:O29" si="2">SUM(D26:D28)</f>
        <v>67.58691198999999</v>
      </c>
      <c r="E29" s="1760">
        <f t="shared" si="2"/>
        <v>53.53321399</v>
      </c>
      <c r="F29" s="1760">
        <f t="shared" si="2"/>
        <v>27.04867423</v>
      </c>
      <c r="G29" s="1760">
        <f t="shared" si="2"/>
        <v>27.788481580000003</v>
      </c>
      <c r="H29" s="1760">
        <f t="shared" si="2"/>
        <v>13.13116679</v>
      </c>
      <c r="I29" s="1760">
        <f t="shared" si="2"/>
        <v>0</v>
      </c>
      <c r="J29" s="1760">
        <f t="shared" si="2"/>
        <v>0</v>
      </c>
      <c r="K29" s="1760">
        <f t="shared" si="2"/>
        <v>0</v>
      </c>
      <c r="L29" s="1760">
        <f t="shared" si="2"/>
        <v>0</v>
      </c>
      <c r="M29" s="1760">
        <f t="shared" si="2"/>
        <v>0</v>
      </c>
      <c r="N29" s="1760">
        <f t="shared" si="2"/>
        <v>0</v>
      </c>
      <c r="O29" s="2450">
        <f t="shared" si="2"/>
        <v>0</v>
      </c>
      <c r="Q29" s="1153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 s="1153"/>
    </row>
    <row r="30" spans="1:38" s="2448" customFormat="1" ht="17.25" customHeight="1" thickBot="1">
      <c r="A30" s="1153"/>
      <c r="B30" s="2445"/>
      <c r="C30" s="2447"/>
      <c r="D30" s="1723"/>
      <c r="E30" s="1723"/>
      <c r="F30" s="1723"/>
      <c r="G30" s="1723"/>
      <c r="H30" s="1723"/>
      <c r="I30" s="1723"/>
      <c r="J30" s="1723"/>
      <c r="K30" s="1723"/>
      <c r="L30" s="1723"/>
      <c r="M30" s="1723"/>
      <c r="N30" s="1723"/>
      <c r="O30" s="1724"/>
      <c r="Q30" s="1153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 s="1153"/>
    </row>
    <row r="31" spans="1:38" s="2448" customFormat="1" ht="24" customHeight="1">
      <c r="A31" s="1153"/>
      <c r="B31" s="1169">
        <f>B29+1</f>
        <v>11</v>
      </c>
      <c r="C31" s="1172" t="s">
        <v>796</v>
      </c>
      <c r="D31" s="1760">
        <f>D18+D23+D29</f>
        <v>293.85847425999998</v>
      </c>
      <c r="E31" s="1760">
        <f t="shared" ref="E31:O31" si="3">E18+E23+E29</f>
        <v>382.81540511999998</v>
      </c>
      <c r="F31" s="1760">
        <f t="shared" si="3"/>
        <v>2